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37</v>
      </c>
      <c r="U195" s="7" t="s">
        <v>4237</v>
      </c>
      <c r="V195" s="7" t="s">
        <v>4237</v>
      </c>
      <c r="W195" s="7" t="s">
        <v>4237</v>
      </c>
      <c r="X195" s="7"/>
      <c r="Y195" s="7" t="s">
        <v>4237</v>
      </c>
      <c r="Z195" s="7" t="s">
        <v>4237</v>
      </c>
      <c r="AA195" s="7" t="s">
        <v>4237</v>
      </c>
      <c r="AB195" s="7" t="s">
        <v>4237</v>
      </c>
      <c r="AC195" s="7" t="s">
        <v>4237</v>
      </c>
      <c r="AD195" s="7" t="s">
        <v>4237</v>
      </c>
      <c r="AE195" s="7" t="s">
        <v>4237</v>
      </c>
      <c r="AF195" s="7"/>
      <c r="AG195" s="7" t="s">
        <v>4237</v>
      </c>
      <c r="AH195" s="7" t="s">
        <v>4237</v>
      </c>
      <c r="AI195" s="7" t="s">
        <v>4237</v>
      </c>
      <c r="AJ195" s="7" t="s">
        <v>4237</v>
      </c>
      <c r="AK195" s="7" t="s">
        <v>4237</v>
      </c>
      <c r="AL195" s="7" t="s">
        <v>4237</v>
      </c>
      <c r="AM195" s="7" t="s">
        <v>4237</v>
      </c>
      <c r="AN195" s="7" t="s">
        <v>4237</v>
      </c>
      <c r="AO195" s="7" t="s">
        <v>4237</v>
      </c>
      <c r="AP195" s="7" t="s">
        <v>4237</v>
      </c>
      <c r="AQ195" s="7" t="s">
        <v>4237</v>
      </c>
      <c r="AR195" s="7" t="s">
        <v>4237</v>
      </c>
      <c r="AS195" s="7" t="s">
        <v>4237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37</v>
      </c>
      <c r="U207" s="7" t="s">
        <v>4237</v>
      </c>
      <c r="V207" s="7" t="s">
        <v>4237</v>
      </c>
      <c r="W207" s="7" t="s">
        <v>4237</v>
      </c>
      <c r="X207" s="7"/>
      <c r="Y207" s="7" t="s">
        <v>4237</v>
      </c>
      <c r="Z207" s="7" t="s">
        <v>4237</v>
      </c>
      <c r="AA207" s="7" t="s">
        <v>4237</v>
      </c>
      <c r="AB207" s="7" t="s">
        <v>4237</v>
      </c>
      <c r="AC207" s="7" t="s">
        <v>4237</v>
      </c>
      <c r="AD207" s="7" t="s">
        <v>4237</v>
      </c>
      <c r="AE207" s="7" t="s">
        <v>4237</v>
      </c>
      <c r="AF207" s="7"/>
      <c r="AG207" s="7" t="s">
        <v>4237</v>
      </c>
      <c r="AH207" s="7" t="s">
        <v>4237</v>
      </c>
      <c r="AI207" s="7" t="s">
        <v>4237</v>
      </c>
      <c r="AJ207" s="7" t="s">
        <v>4237</v>
      </c>
      <c r="AK207" s="7" t="s">
        <v>4237</v>
      </c>
      <c r="AL207" s="7" t="s">
        <v>4237</v>
      </c>
      <c r="AM207" s="7" t="s">
        <v>4237</v>
      </c>
      <c r="AN207" s="7" t="s">
        <v>4237</v>
      </c>
      <c r="AO207" s="7" t="s">
        <v>4237</v>
      </c>
      <c r="AP207" s="7" t="s">
        <v>4237</v>
      </c>
      <c r="AQ207" s="7" t="s">
        <v>4237</v>
      </c>
      <c r="AR207" s="7" t="s">
        <v>4237</v>
      </c>
      <c r="AS207" s="7" t="s">
        <v>4237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37</v>
      </c>
      <c r="U219" s="7" t="s">
        <v>4237</v>
      </c>
      <c r="V219" s="7" t="s">
        <v>4237</v>
      </c>
      <c r="W219" s="7" t="s">
        <v>4237</v>
      </c>
      <c r="X219" s="7"/>
      <c r="Y219" s="7" t="s">
        <v>4237</v>
      </c>
      <c r="Z219" s="7" t="s">
        <v>4237</v>
      </c>
      <c r="AA219" s="7" t="s">
        <v>4237</v>
      </c>
      <c r="AB219" s="7" t="s">
        <v>4237</v>
      </c>
      <c r="AC219" s="7" t="s">
        <v>4237</v>
      </c>
      <c r="AD219" s="7" t="s">
        <v>4237</v>
      </c>
      <c r="AE219" s="7" t="s">
        <v>4237</v>
      </c>
      <c r="AF219" s="7"/>
      <c r="AG219" s="7" t="s">
        <v>4237</v>
      </c>
      <c r="AH219" s="7" t="s">
        <v>4237</v>
      </c>
      <c r="AI219" s="7" t="s">
        <v>4237</v>
      </c>
      <c r="AJ219" s="7" t="s">
        <v>4237</v>
      </c>
      <c r="AK219" s="7" t="s">
        <v>4237</v>
      </c>
      <c r="AL219" s="7" t="s">
        <v>4237</v>
      </c>
      <c r="AM219" s="7" t="s">
        <v>4237</v>
      </c>
      <c r="AN219" s="7" t="s">
        <v>4237</v>
      </c>
      <c r="AO219" s="7" t="s">
        <v>4237</v>
      </c>
      <c r="AP219" s="7" t="s">
        <v>4237</v>
      </c>
      <c r="AQ219" s="7" t="s">
        <v>4237</v>
      </c>
      <c r="AR219" s="7" t="s">
        <v>4237</v>
      </c>
      <c r="AS219" s="7" t="s">
        <v>4237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37</v>
      </c>
      <c r="U231" s="7" t="s">
        <v>4237</v>
      </c>
      <c r="V231" s="7" t="s">
        <v>4237</v>
      </c>
      <c r="W231" s="7" t="s">
        <v>4237</v>
      </c>
      <c r="X231" s="7"/>
      <c r="Y231" s="7" t="s">
        <v>4237</v>
      </c>
      <c r="Z231" s="7" t="s">
        <v>4237</v>
      </c>
      <c r="AA231" s="7" t="s">
        <v>4237</v>
      </c>
      <c r="AB231" s="7" t="s">
        <v>4237</v>
      </c>
      <c r="AC231" s="7" t="s">
        <v>4237</v>
      </c>
      <c r="AD231" s="7" t="s">
        <v>4237</v>
      </c>
      <c r="AE231" s="7" t="s">
        <v>4237</v>
      </c>
      <c r="AF231" s="7"/>
      <c r="AG231" s="7" t="s">
        <v>4237</v>
      </c>
      <c r="AH231" s="7" t="s">
        <v>4237</v>
      </c>
      <c r="AI231" s="7" t="s">
        <v>4237</v>
      </c>
      <c r="AJ231" s="7" t="s">
        <v>4237</v>
      </c>
      <c r="AK231" s="7" t="s">
        <v>4237</v>
      </c>
      <c r="AL231" s="7" t="s">
        <v>4237</v>
      </c>
      <c r="AM231" s="7" t="s">
        <v>4237</v>
      </c>
      <c r="AN231" s="7" t="s">
        <v>4237</v>
      </c>
      <c r="AO231" s="7" t="s">
        <v>4237</v>
      </c>
      <c r="AP231" s="7" t="s">
        <v>4237</v>
      </c>
      <c r="AQ231" s="7" t="s">
        <v>4237</v>
      </c>
      <c r="AR231" s="7" t="s">
        <v>4237</v>
      </c>
      <c r="AS231" s="7" t="s">
        <v>4237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37</v>
      </c>
      <c r="U243" s="7" t="s">
        <v>4237</v>
      </c>
      <c r="V243" s="7" t="s">
        <v>4237</v>
      </c>
      <c r="W243" s="7" t="s">
        <v>4237</v>
      </c>
      <c r="X243" s="7"/>
      <c r="Y243" s="7" t="s">
        <v>4237</v>
      </c>
      <c r="Z243" s="7" t="s">
        <v>4237</v>
      </c>
      <c r="AA243" s="7" t="s">
        <v>4237</v>
      </c>
      <c r="AB243" s="7" t="s">
        <v>4237</v>
      </c>
      <c r="AC243" s="7" t="s">
        <v>4237</v>
      </c>
      <c r="AD243" s="7" t="s">
        <v>4237</v>
      </c>
      <c r="AE243" s="7" t="s">
        <v>4237</v>
      </c>
      <c r="AF243" s="7"/>
      <c r="AG243" s="7" t="s">
        <v>4237</v>
      </c>
      <c r="AH243" s="7" t="s">
        <v>4237</v>
      </c>
      <c r="AI243" s="7" t="s">
        <v>4237</v>
      </c>
      <c r="AJ243" s="7" t="s">
        <v>4237</v>
      </c>
      <c r="AK243" s="7" t="s">
        <v>4237</v>
      </c>
      <c r="AL243" s="7" t="s">
        <v>4237</v>
      </c>
      <c r="AM243" s="7" t="s">
        <v>4237</v>
      </c>
      <c r="AN243" s="7" t="s">
        <v>4237</v>
      </c>
      <c r="AO243" s="7" t="s">
        <v>4237</v>
      </c>
      <c r="AP243" s="7" t="s">
        <v>4237</v>
      </c>
      <c r="AQ243" s="7" t="s">
        <v>4237</v>
      </c>
      <c r="AR243" s="7" t="s">
        <v>4237</v>
      </c>
      <c r="AS243" s="7" t="s">
        <v>4237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小林製薬</v>
      </c>
      <c r="D3" s="189" t="str">
        <f>Assumptions!C3</f>
        <v>花王</v>
      </c>
      <c r="E3" s="189" t="str">
        <f>Assumptions!C4</f>
        <v>ﾕﾆ･ﾁｬｰﾑ</v>
      </c>
      <c r="F3" s="189" t="str">
        <f>Assumptions!C5</f>
        <v>ﾛｰﾄ製薬</v>
      </c>
      <c r="G3" s="189" t="str">
        <f>Assumptions!C6</f>
        <v>ライオン</v>
      </c>
      <c r="H3" s="189" t="str">
        <f>Assumptions!C7</f>
        <v>ﾌｧﾝｹﾙ</v>
      </c>
      <c r="I3" s="189" t="str">
        <f>Assumptions!C8</f>
        <v>ｱｰｽ製薬</v>
      </c>
      <c r="J3" s="190" t="str">
        <f>Assumptions!C9</f>
        <v>P&amp;G</v>
      </c>
      <c r="K3" s="190" t="str">
        <f>Assumptions!C10</f>
        <v>J&amp;J</v>
      </c>
      <c r="L3" s="190" t="str">
        <f>Assumptions!C11</f>
        <v>Colgate</v>
      </c>
      <c r="M3" s="190" t="str">
        <f>Assumptions!C12</f>
        <v>Rechitt</v>
      </c>
      <c r="N3" s="190" t="str">
        <f>Assumptions!C13</f>
        <v>Kimberly-Clark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0.14234327596046981</v>
      </c>
      <c r="D4" s="30">
        <f>VLOOKUP($B4,'Basic Ratio'!$D$16:$AU$27,Graph!A2,FALSE)</f>
        <v>0.10110555169854683</v>
      </c>
      <c r="E4" s="30">
        <f>VLOOKUP($B4,'Basic Ratio'!$D$28:$AU$39,Graph!A2,FALSE)</f>
        <v>0.12858395108201903</v>
      </c>
      <c r="F4" s="30">
        <f>VLOOKUP($B4,'Basic Ratio'!$D$40:$AU$51,Graph!A2,FALSE)</f>
        <v>0.10977908284191197</v>
      </c>
      <c r="G4" s="30">
        <f>VLOOKUP($B4,'Basic Ratio'!$D$52:$AU$63,Graph!A2,FALSE)</f>
        <v>4.2729605401820331E-2</v>
      </c>
      <c r="H4" s="30">
        <f>VLOOKUP($B4,'Basic Ratio'!$D$64:$AU$75,Graph!A2,FALSE)</f>
        <v>7.3246244913455216E-2</v>
      </c>
      <c r="I4" s="30">
        <f>VLOOKUP($B4,'Basic Ratio'!$D$76:$AU$87,Graph!A2,FALSE)</f>
        <v>8.8552369040173912E-2</v>
      </c>
      <c r="J4" s="30">
        <f>VLOOKUP($B4,'Basic Ratio'!$D$88:$AU$99,Graph!A2,FALSE)</f>
        <v>0.11673907986462859</v>
      </c>
      <c r="K4" s="30">
        <f>VLOOKUP($B4,'Basic Ratio'!$D$100:$AU$111,Graph!A2,FALSE)</f>
        <v>0.15082751486940782</v>
      </c>
      <c r="L4" s="30">
        <f>VLOOKUP($B4,'Basic Ratio'!$D$112:$AU$123,Graph!A2,FALSE)</f>
        <v>0.33999820676051284</v>
      </c>
      <c r="M4" s="30">
        <f>VLOOKUP($B4,'Basic Ratio'!$D$124:$AU$135,Graph!A2,FALSE)</f>
        <v>0.20468233482769552</v>
      </c>
      <c r="N4" s="30">
        <f>VLOOKUP($B4,'Basic Ratio'!$D$136:$AU$147,Graph!A2,FALSE)</f>
        <v>0.14803060937220075</v>
      </c>
    </row>
    <row r="5" spans="1:14" ht="13.5" customHeight="1">
      <c r="B5" s="188">
        <f t="shared" si="0"/>
        <v>2011</v>
      </c>
      <c r="C5" s="127">
        <f>VLOOKUP($B5,'Basic Ratio'!$D$4:$AU$15,Graph!A2,FALSE)</f>
        <v>0.13944573173756228</v>
      </c>
      <c r="D5" s="127" t="e">
        <f>VLOOKUP($B5,'Basic Ratio'!$D$16:$AU$27,Graph!A2,FALSE)</f>
        <v>#N/A</v>
      </c>
      <c r="E5" s="127">
        <f>VLOOKUP($B5,'Basic Ratio'!$D$28:$AU$38,Graph!A2,FALSE)</f>
        <v>0.11546808392243209</v>
      </c>
      <c r="F5" s="127">
        <f>VLOOKUP($B5,'Basic Ratio'!$D$40:$AU$51,Graph!A2,FALSE)</f>
        <v>0.1074215178299299</v>
      </c>
      <c r="G5" s="127">
        <f>VLOOKUP($B5,'Basic Ratio'!$D$52:$AU$63,Graph!A2,FALSE)</f>
        <v>4.6129934478088476E-2</v>
      </c>
      <c r="H5" s="127">
        <f>VLOOKUP($B5,'Basic Ratio'!$D$64:$AU$75,Graph!A2,FALSE)</f>
        <v>4.388245616868261E-2</v>
      </c>
      <c r="I5" s="127">
        <f>VLOOKUP($B5,'Basic Ratio'!$D$76:$AU$87,Graph!A2,FALSE)</f>
        <v>8.8494059723857432E-2</v>
      </c>
      <c r="J5" s="127">
        <f>VLOOKUP($B5,'Basic Ratio'!$D$88:$AU$99,Graph!A2,FALSE)</f>
        <v>0.1085595606767234</v>
      </c>
      <c r="K5" s="127" t="e">
        <f>VLOOKUP($B5,'Basic Ratio'!$D$100:$AU$111,Graph!A2,FALSE)</f>
        <v>#N/A</v>
      </c>
      <c r="L5" s="127">
        <f>VLOOKUP($B5,'Basic Ratio'!$D$112:$AU$123,Graph!A2,FALSE)</f>
        <v>0.32390358218948778</v>
      </c>
      <c r="M5" s="127">
        <f>VLOOKUP($B5,'Basic Ratio'!$D$124:$AU$135,Graph!A2,FALSE)</f>
        <v>0.18222738492812546</v>
      </c>
      <c r="N5" s="127">
        <f>VLOOKUP($B5,'Basic Ratio'!$D$136:$AU$147,Graph!A2,FALSE)</f>
        <v>0.14486326681448633</v>
      </c>
    </row>
    <row r="6" spans="1:14" ht="13.5" customHeight="1">
      <c r="B6" s="187">
        <f t="shared" si="0"/>
        <v>2012</v>
      </c>
      <c r="C6" s="30">
        <f>VLOOKUP($B6,'Basic Ratio'!$D$4:$AU$15,Graph!A2,FALSE)</f>
        <v>0.11394903539718554</v>
      </c>
      <c r="D6" s="30">
        <f>VLOOKUP($B6,'Basic Ratio'!$D$16:$AU$27,Graph!A2,FALSE)</f>
        <v>0.11431140308580101</v>
      </c>
      <c r="E6" s="30">
        <f>VLOOKUP($B6,'Basic Ratio'!$D$28:$AU$38,Graph!A2,FALSE)</f>
        <v>0.12048807406466366</v>
      </c>
      <c r="F6" s="30">
        <f>VLOOKUP($B6,'Basic Ratio'!$D$40:$AU$51,Graph!A2,FALSE)</f>
        <v>0.10370799334382227</v>
      </c>
      <c r="G6" s="30">
        <f>VLOOKUP($B6,'Basic Ratio'!$D$52:$AU$63,Graph!A2,FALSE)</f>
        <v>3.1112698202881622E-2</v>
      </c>
      <c r="H6" s="30">
        <f>VLOOKUP($B6,'Basic Ratio'!$D$64:$AU$75,Graph!A2,FALSE)</f>
        <v>4.7192420543373574E-2</v>
      </c>
      <c r="I6" s="30">
        <f>VLOOKUP($B6,'Basic Ratio'!$D$76:$AU$87,Graph!A2,FALSE)</f>
        <v>5.3408238748300009E-2</v>
      </c>
      <c r="J6" s="30">
        <f>VLOOKUP($B6,'Basic Ratio'!$D$88:$AU$99,Graph!A2,FALSE)</f>
        <v>0.10469711646476887</v>
      </c>
      <c r="K6" s="30">
        <f>VLOOKUP($B6,'Basic Ratio'!$D$100:$AU$111,Graph!A2,FALSE)</f>
        <v>0.14550344481278008</v>
      </c>
      <c r="L6" s="30">
        <f>VLOOKUP($B6,'Basic Ratio'!$D$112:$AU$123,Graph!A2,FALSE)</f>
        <v>0.31066697296883378</v>
      </c>
      <c r="M6" s="30">
        <f>VLOOKUP($B6,'Basic Ratio'!$D$124:$AU$135,Graph!A2,FALSE)</f>
        <v>0.17703480405590571</v>
      </c>
      <c r="N6" s="30">
        <f>VLOOKUP($B6,'Basic Ratio'!$D$136:$AU$147,Graph!A2,FALSE)</f>
        <v>0.14432044029964838</v>
      </c>
    </row>
    <row r="7" spans="1:14" ht="13.5" customHeight="1">
      <c r="B7" s="188">
        <f t="shared" si="0"/>
        <v>2013</v>
      </c>
      <c r="C7" s="127">
        <f>VLOOKUP($B7,'Basic Ratio'!$D$4:$AU$15,Graph!A2,FALSE)</f>
        <v>0.11394863196402713</v>
      </c>
      <c r="D7" s="127">
        <f>VLOOKUP($B7,'Basic Ratio'!$D$16:$AU$27,Graph!A2,FALSE)</f>
        <v>0.11627626439541454</v>
      </c>
      <c r="E7" s="127" t="e">
        <f>VLOOKUP($B7,'Basic Ratio'!$D$28:$AU$38,Graph!A2,FALSE)</f>
        <v>#N/A</v>
      </c>
      <c r="F7" s="127">
        <f>VLOOKUP($B7,'Basic Ratio'!$D$40:$AU$51,Graph!A2,FALSE)</f>
        <v>0.11114378124081152</v>
      </c>
      <c r="G7" s="127">
        <f>VLOOKUP($B7,'Basic Ratio'!$D$52:$AU$63,Graph!A2,FALSE)</f>
        <v>4.295404980238765E-2</v>
      </c>
      <c r="H7" s="127">
        <f>VLOOKUP($B7,'Basic Ratio'!$D$64:$AU$75,Graph!A2,FALSE)</f>
        <v>4.6580055488302859E-2</v>
      </c>
      <c r="I7" s="127">
        <f>VLOOKUP($B7,'Basic Ratio'!$D$76:$AU$87,Graph!A2,FALSE)</f>
        <v>6.4707948027624959E-2</v>
      </c>
      <c r="J7" s="127">
        <f>VLOOKUP($B7,'Basic Ratio'!$D$88:$AU$99,Graph!A2,FALSE)</f>
        <v>9.8818815711973026E-2</v>
      </c>
      <c r="K7" s="127">
        <f>VLOOKUP($B7,'Basic Ratio'!$D$100:$AU$111,Graph!A2,FALSE)</f>
        <v>0.15062000551116009</v>
      </c>
      <c r="L7" s="127">
        <f>VLOOKUP($B7,'Basic Ratio'!$D$112:$AU$123,Graph!A2,FALSE)</f>
        <v>0.31009167610212207</v>
      </c>
      <c r="M7" s="127">
        <f>VLOOKUP($B7,'Basic Ratio'!$D$124:$AU$135,Graph!A2,FALSE)</f>
        <v>0.14297534337249709</v>
      </c>
      <c r="N7" s="127">
        <f>VLOOKUP($B7,'Basic Ratio'!$D$136:$AU$147,Graph!A2,FALSE)</f>
        <v>0.15719736028047021</v>
      </c>
    </row>
    <row r="8" spans="1:14" ht="13.5" customHeight="1">
      <c r="B8" s="187">
        <f t="shared" si="0"/>
        <v>2014</v>
      </c>
      <c r="C8" s="30">
        <f>VLOOKUP($B8,'Basic Ratio'!$D$4:$AU$15,Graph!A2,FALSE)</f>
        <v>0.10339538138558432</v>
      </c>
      <c r="D8" s="30">
        <f>VLOOKUP($B8,'Basic Ratio'!$D$16:$AU$27,Graph!A2,FALSE)</f>
        <v>0.11519063404859256</v>
      </c>
      <c r="E8" s="30">
        <f>VLOOKUP($B8,'Basic Ratio'!$D$28:$AU$38,Graph!A2,FALSE)</f>
        <v>0.13610516439076523</v>
      </c>
      <c r="F8" s="30">
        <f>VLOOKUP($B8,'Basic Ratio'!$D$40:$AU$51,Graph!A2,FALSE)</f>
        <v>8.1016488206311549E-2</v>
      </c>
      <c r="G8" s="30">
        <f>VLOOKUP($B8,'Basic Ratio'!$D$52:$AU$63,Graph!A2,FALSE)</f>
        <v>4.6607127066937835E-2</v>
      </c>
      <c r="H8" s="30">
        <f>VLOOKUP($B8,'Basic Ratio'!$D$64:$AU$75,Graph!A2,FALSE)</f>
        <v>4.7209121564364652E-2</v>
      </c>
      <c r="I8" s="30">
        <f>VLOOKUP($B8,'Basic Ratio'!$D$76:$AU$87,Graph!A2,FALSE)</f>
        <v>5.2253540668324494E-2</v>
      </c>
      <c r="J8" s="30">
        <f>VLOOKUP($B8,'Basic Ratio'!$D$88:$AU$99,Graph!A2,FALSE)</f>
        <v>9.66244278768707E-2</v>
      </c>
      <c r="K8" s="30">
        <f>VLOOKUP($B8,'Basic Ratio'!$D$100:$AU$111,Graph!A2,FALSE)</f>
        <v>0.1612220148189826</v>
      </c>
      <c r="L8" s="30">
        <f>VLOOKUP($B8,'Basic Ratio'!$D$112:$AU$123,Graph!A2,FALSE)</f>
        <v>0.30994024194723802</v>
      </c>
      <c r="M8" s="30">
        <f>VLOOKUP($B8,'Basic Ratio'!$D$124:$AU$135,Graph!A2,FALSE)</f>
        <v>0.14384075705661609</v>
      </c>
      <c r="N8" s="30">
        <f>VLOOKUP($B8,'Basic Ratio'!$D$136:$AU$147,Graph!A2,FALSE)</f>
        <v>0.19277108433734941</v>
      </c>
    </row>
    <row r="9" spans="1:14" ht="13.5" customHeight="1">
      <c r="B9" s="188">
        <f t="shared" si="0"/>
        <v>2015</v>
      </c>
      <c r="C9" s="127" t="e">
        <f>VLOOKUP($B9,'Basic Ratio'!$D$4:$AU$15,Graph!A2,FALSE)</f>
        <v>#N/A</v>
      </c>
      <c r="D9" s="127">
        <f>VLOOKUP($B9,'Basic Ratio'!$D$16:$AU$27,Graph!A2,FALSE)</f>
        <v>0.1335759577630275</v>
      </c>
      <c r="E9" s="127">
        <f>VLOOKUP($B9,'Basic Ratio'!$D$28:$AU$38,Graph!A2,FALSE)</f>
        <v>0.11717267992143876</v>
      </c>
      <c r="F9" s="127">
        <f>VLOOKUP($B9,'Basic Ratio'!$D$40:$AU$51,Graph!A2,FALSE)</f>
        <v>9.1525195893380235E-2</v>
      </c>
      <c r="G9" s="127">
        <f>VLOOKUP($B9,'Basic Ratio'!$D$52:$AU$63,Graph!A2,FALSE)</f>
        <v>6.0800373286012732E-2</v>
      </c>
      <c r="H9" s="127">
        <f>VLOOKUP($B9,'Basic Ratio'!$D$64:$AU$75,Graph!A2,FALSE)</f>
        <v>1.437206496409941E-2</v>
      </c>
      <c r="I9" s="127">
        <f>VLOOKUP($B9,'Basic Ratio'!$D$76:$AU$87,Graph!A2,FALSE)</f>
        <v>3.9457208584490845E-2</v>
      </c>
      <c r="J9" s="127">
        <f>VLOOKUP($B9,'Basic Ratio'!$D$88:$AU$99,Graph!A2,FALSE)</f>
        <v>0.10626931274865468</v>
      </c>
      <c r="K9" s="127">
        <f>VLOOKUP($B9,'Basic Ratio'!$D$100:$AU$111,Graph!A2,FALSE)</f>
        <v>0.15682090459873496</v>
      </c>
      <c r="L9" s="127">
        <f>VLOOKUP($B9,'Basic Ratio'!$D$112:$AU$123,Graph!A2,FALSE)</f>
        <v>0.31905174450657636</v>
      </c>
      <c r="M9" s="127">
        <f>VLOOKUP($B9,'Basic Ratio'!$D$124:$AU$135,Graph!A2,FALSE)</f>
        <v>0.15518138083474189</v>
      </c>
      <c r="N9" s="127">
        <f>VLOOKUP($B9,'Basic Ratio'!$D$136:$AU$147,Graph!A2,FALSE)</f>
        <v>0.22457850368809273</v>
      </c>
    </row>
    <row r="10" spans="1:14" ht="13.5" customHeight="1">
      <c r="B10" s="187">
        <f t="shared" si="0"/>
        <v>2016</v>
      </c>
      <c r="C10" s="30">
        <f>VLOOKUP($B10,'Basic Ratio'!$D$4:$AU$15,Graph!A2,FALSE)</f>
        <v>0.1009946718614942</v>
      </c>
      <c r="D10" s="30">
        <f>VLOOKUP($B10,'Basic Ratio'!$D$16:$AU$27,Graph!A2,FALSE)</f>
        <v>0.14697169428947193</v>
      </c>
      <c r="E10" s="30">
        <f>VLOOKUP($B10,'Basic Ratio'!$D$28:$AU$38,Graph!A2,FALSE)</f>
        <v>0.11887312726946535</v>
      </c>
      <c r="F10" s="30">
        <f>VLOOKUP($B10,'Basic Ratio'!$D$40:$AU$51,Graph!A2,FALSE)</f>
        <v>8.9550172243821932E-2</v>
      </c>
      <c r="G10" s="30">
        <f>VLOOKUP($B10,'Basic Ratio'!$D$52:$AU$63,Graph!A2,FALSE)</f>
        <v>8.6287146437522375E-2</v>
      </c>
      <c r="H10" s="30">
        <f>VLOOKUP($B10,'Basic Ratio'!$D$64:$AU$75,Graph!A2,FALSE)</f>
        <v>2.6545643398408914E-2</v>
      </c>
      <c r="I10" s="30">
        <f>VLOOKUP($B10,'Basic Ratio'!$D$76:$AU$87,Graph!A2,FALSE)</f>
        <v>5.3140963297987856E-2</v>
      </c>
      <c r="J10" s="30">
        <f>VLOOKUP($B10,'Basic Ratio'!$D$88:$AU$99,Graph!A2,FALSE)</f>
        <v>0.11260311381502937</v>
      </c>
      <c r="K10" s="30" t="e">
        <f>VLOOKUP($B10,'Basic Ratio'!$D$100:$AU$111,Graph!A2,FALSE)</f>
        <v>#N/A</v>
      </c>
      <c r="L10" s="30">
        <f>VLOOKUP($B10,'Basic Ratio'!$D$112:$AU$123,Graph!A2,FALSE)</f>
        <v>0.33460803059273425</v>
      </c>
      <c r="M10" s="30">
        <f>VLOOKUP($B10,'Basic Ratio'!$D$124:$AU$135,Graph!A2,FALSE)</f>
        <v>0.16054315498542976</v>
      </c>
      <c r="N10" s="30">
        <f>VLOOKUP($B10,'Basic Ratio'!$D$136:$AU$147,Graph!A2,FALSE)</f>
        <v>0.22972422225241135</v>
      </c>
    </row>
    <row r="11" spans="1:14" ht="13.5" customHeight="1">
      <c r="B11" s="188">
        <f t="shared" si="0"/>
        <v>2017</v>
      </c>
      <c r="C11" s="127">
        <f>VLOOKUP($B11,'Basic Ratio'!$D$4:$AU$15,Graph!A2,FALSE)</f>
        <v>0.11172556628140883</v>
      </c>
      <c r="D11" s="127">
        <f>VLOOKUP($B11,'Basic Ratio'!$D$16:$AU$27,Graph!A2,FALSE)</f>
        <v>0.1517548642578111</v>
      </c>
      <c r="E11" s="127">
        <f>VLOOKUP($B11,'Basic Ratio'!$D$28:$AU$38,Graph!A2,FALSE)</f>
        <v>0.12767677457736637</v>
      </c>
      <c r="F11" s="127">
        <f>VLOOKUP($B11,'Basic Ratio'!$D$40:$AU$51,Graph!A2,FALSE)</f>
        <v>0.10337387774956261</v>
      </c>
      <c r="G11" s="127">
        <f>VLOOKUP($B11,'Basic Ratio'!$D$52:$AU$63,Graph!A2,FALSE)</f>
        <v>8.8623601968073548E-2</v>
      </c>
      <c r="H11" s="127">
        <f>VLOOKUP($B11,'Basic Ratio'!$D$64:$AU$75,Graph!A2,FALSE)</f>
        <v>9.4935891315702278E-2</v>
      </c>
      <c r="I11" s="127">
        <f>VLOOKUP($B11,'Basic Ratio'!$D$76:$AU$87,Graph!A2,FALSE)</f>
        <v>4.0676974101351022E-2</v>
      </c>
      <c r="J11" s="127">
        <f>VLOOKUP($B11,'Basic Ratio'!$D$88:$AU$99,Graph!A2,FALSE)</f>
        <v>0.1140267095628278</v>
      </c>
      <c r="K11" s="127">
        <f>VLOOKUP($B11,'Basic Ratio'!$D$100:$AU$111,Graph!A2,FALSE)</f>
        <v>0.12918786912375088</v>
      </c>
      <c r="L11" s="127">
        <f>VLOOKUP($B11,'Basic Ratio'!$D$112:$AU$123,Graph!A2,FALSE)</f>
        <v>0.32065809105205856</v>
      </c>
      <c r="M11" s="127">
        <f>VLOOKUP($B11,'Basic Ratio'!$D$124:$AU$135,Graph!A2,FALSE)</f>
        <v>0.11531472597761303</v>
      </c>
      <c r="N11" s="127">
        <f>VLOOKUP($B11,'Basic Ratio'!$D$136:$AU$147,Graph!A2,FALSE)</f>
        <v>0.2215574900010083</v>
      </c>
    </row>
    <row r="12" spans="1:14" ht="13.5" customHeight="1">
      <c r="B12" s="187">
        <f>B13-1</f>
        <v>2018</v>
      </c>
      <c r="C12" s="30">
        <f>VLOOKUP($B12,'Basic Ratio'!$D$4:$AU$15,Graph!A2,FALSE)</f>
        <v>0.11963007425192299</v>
      </c>
      <c r="D12" s="30">
        <f>VLOOKUP($B12,'Basic Ratio'!$D$16:$AU$27,Graph!A2,FALSE)</f>
        <v>0.14928535595100473</v>
      </c>
      <c r="E12" s="30">
        <f>VLOOKUP($B12,'Basic Ratio'!$D$28:$AU$38,Graph!A2,FALSE)</f>
        <v>0.12826482399957706</v>
      </c>
      <c r="F12" s="30">
        <f>VLOOKUP($B12,'Basic Ratio'!$D$40:$AU$51,Graph!A2,FALSE)</f>
        <v>0.10733494446089863</v>
      </c>
      <c r="G12" s="30">
        <f>VLOOKUP($B12,'Basic Ratio'!$D$52:$AU$63,Graph!A2,FALSE)</f>
        <v>8.6695696214321896E-2</v>
      </c>
      <c r="H12" s="30">
        <f>VLOOKUP($B12,'Basic Ratio'!$D$64:$AU$75,Graph!A2,FALSE)</f>
        <v>0.14350819691117456</v>
      </c>
      <c r="I12" s="30">
        <f>VLOOKUP($B12,'Basic Ratio'!$D$76:$AU$87,Graph!A2,FALSE)</f>
        <v>1.0234046668659551E-2</v>
      </c>
      <c r="J12" s="30">
        <f>VLOOKUP($B12,'Basic Ratio'!$D$88:$AU$99,Graph!A2,FALSE)</f>
        <v>0.12488164349521219</v>
      </c>
      <c r="K12" s="30">
        <f>VLOOKUP($B12,'Basic Ratio'!$D$100:$AU$111,Graph!A2,FALSE)</f>
        <v>0.14043841073690522</v>
      </c>
      <c r="L12" s="30">
        <f>VLOOKUP($B12,'Basic Ratio'!$D$112:$AU$123,Graph!A2,FALSE)</f>
        <v>0.3067198131819463</v>
      </c>
      <c r="M12" s="30">
        <f>VLOOKUP($B12,'Basic Ratio'!$D$124:$AU$135,Graph!A2,FALSE)</f>
        <v>9.1907105793215677E-2</v>
      </c>
      <c r="N12" s="30">
        <f>VLOOKUP($B12,'Basic Ratio'!$D$136:$AU$147,Graph!A2,FALSE)</f>
        <v>0.21321918500792073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0.11711352815647294</v>
      </c>
      <c r="D13" s="127">
        <f>VLOOKUP($B13,'Basic Ratio'!$D$16:$AU$27,Graph!A2,FALSE)</f>
        <v>0.13996381912128941</v>
      </c>
      <c r="E13" s="127">
        <f>VLOOKUP($B13,'Basic Ratio'!$D$28:$AU$39,Graph!A2,FALSE)</f>
        <v>0.11174905964858999</v>
      </c>
      <c r="F13" s="127">
        <f>VLOOKUP($B13,'Basic Ratio'!$D$40:$AU$51,Graph!A2,FALSE)</f>
        <v>0.11572261167460253</v>
      </c>
      <c r="G13" s="127">
        <f>VLOOKUP($B13,'Basic Ratio'!$D$52:$AU$63,Graph!A2,FALSE)</f>
        <v>8.539723340026574E-2</v>
      </c>
      <c r="H13" s="127">
        <f>VLOOKUP($B13,'Basic Ratio'!$D$64:$AU$75,Graph!A2,FALSE)</f>
        <v>0.16224504391109076</v>
      </c>
      <c r="I13" s="127">
        <f>VLOOKUP($B13,'Basic Ratio'!$D$76:$AU$87,Graph!A2,FALSE)</f>
        <v>3.7336089399909567E-2</v>
      </c>
      <c r="J13" s="127">
        <f>VLOOKUP($B13,'Basic Ratio'!$D$88:$AU$99,Graph!A2,FALSE)</f>
        <v>0.13848470069339894</v>
      </c>
      <c r="K13" s="127">
        <f>VLOOKUP($B13,'Basic Ratio'!$D$100:$AU$111,Graph!A2,FALSE)</f>
        <v>0.13793525212274932</v>
      </c>
      <c r="L13" s="127">
        <f>VLOOKUP($B13,'Basic Ratio'!$D$112:$AU$123,Graph!A2,FALSE)</f>
        <v>0.26924066924066925</v>
      </c>
      <c r="M13" s="127">
        <f>VLOOKUP($B13,'Basic Ratio'!$D$124:$AU$135,Graph!A2,FALSE)</f>
        <v>9.8725978343058504E-2</v>
      </c>
      <c r="N13" s="127">
        <f>VLOOKUP($B13,'Basic Ratio'!$D$136:$AU$147,Graph!A2,FALSE)</f>
        <v>0.2191201637528942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小林製薬</v>
      </c>
      <c r="D18" s="189" t="str">
        <f t="shared" ref="D18:N18" si="1">D3</f>
        <v>花王</v>
      </c>
      <c r="E18" s="189" t="str">
        <f t="shared" si="1"/>
        <v>ﾕﾆ･ﾁｬｰﾑ</v>
      </c>
      <c r="F18" s="189" t="str">
        <f t="shared" si="1"/>
        <v>ﾛｰﾄ製薬</v>
      </c>
      <c r="G18" s="189" t="str">
        <f t="shared" si="1"/>
        <v>ライオン</v>
      </c>
      <c r="H18" s="189" t="str">
        <f t="shared" si="1"/>
        <v>ﾌｧﾝｹﾙ</v>
      </c>
      <c r="I18" s="189" t="str">
        <f t="shared" si="1"/>
        <v>ｱｰｽ製薬</v>
      </c>
      <c r="J18" s="190" t="str">
        <f t="shared" si="1"/>
        <v>P&amp;G</v>
      </c>
      <c r="K18" s="190" t="str">
        <f t="shared" si="1"/>
        <v>J&amp;J</v>
      </c>
      <c r="L18" s="190" t="str">
        <f t="shared" si="1"/>
        <v>Colgate</v>
      </c>
      <c r="M18" s="190" t="str">
        <f t="shared" si="1"/>
        <v>Rechitt</v>
      </c>
      <c r="N18" s="190" t="str">
        <f t="shared" si="1"/>
        <v>Kimberly-Clark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7.0101528941756031E-2</v>
      </c>
      <c r="D19" s="30">
        <f>VLOOKUP($B19,'Basic Ratio'!$D$16:$AU$27,Graph!A17,FALSE)</f>
        <v>4.5811687534413829E-2</v>
      </c>
      <c r="E19" s="30">
        <f>VLOOKUP($B19,'Basic Ratio'!$D$28:$AU$39,Graph!A17,FALSE)</f>
        <v>9.8522324748034351E-2</v>
      </c>
      <c r="F19" s="30">
        <f>VLOOKUP($B19,'Basic Ratio'!$D$40:$AU$51,Graph!A17,FALSE)</f>
        <v>6.4204301858098542E-2</v>
      </c>
      <c r="G19" s="30">
        <f>VLOOKUP($B19,'Basic Ratio'!$D$52:$AU$63,Graph!A17,FALSE)</f>
        <v>2.5195346112124123E-2</v>
      </c>
      <c r="H19" s="30">
        <f>VLOOKUP($B19,'Basic Ratio'!$D$64:$AU$75,Graph!A17,FALSE)</f>
        <v>3.0457775662654469E-2</v>
      </c>
      <c r="I19" s="30">
        <f>VLOOKUP($B19,'Basic Ratio'!$D$76:$AU$87,Graph!A17,FALSE)</f>
        <v>5.7461508681020873E-2</v>
      </c>
      <c r="J19" s="30">
        <f>VLOOKUP($B19,'Basic Ratio'!$D$88:$AU$99,Graph!A17,FALSE)</f>
        <v>8.949971109760399E-2</v>
      </c>
      <c r="K19" s="30">
        <f>VLOOKUP($B19,'Basic Ratio'!$D$100:$AU$111,Graph!A17,FALSE)</f>
        <v>8.9327274742325172E-2</v>
      </c>
      <c r="L19" s="30">
        <f>VLOOKUP($B19,'Basic Ratio'!$D$112:$AU$123,Graph!A17,FALSE)</f>
        <v>0.20738814668699004</v>
      </c>
      <c r="M19" s="30">
        <f>VLOOKUP($B19,'Basic Ratio'!$D$124:$AU$135,Graph!A17,FALSE)</f>
        <v>0.14219082552189466</v>
      </c>
      <c r="N19" s="30">
        <f>VLOOKUP($B19,'Basic Ratio'!$D$136:$AU$147,Graph!A17,FALSE)</f>
        <v>9.9454866531876226E-2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8.3090637245523402E-2</v>
      </c>
      <c r="D20" s="127" t="e">
        <f>VLOOKUP($B20,'Basic Ratio'!$D$16:$AU$27,Graph!A17,FALSE)</f>
        <v>#N/A</v>
      </c>
      <c r="E20" s="127">
        <f>VLOOKUP($B20,'Basic Ratio'!$D$28:$AU$38,Graph!A17,FALSE)</f>
        <v>6.6986502100897641E-2</v>
      </c>
      <c r="F20" s="127">
        <f>VLOOKUP($B20,'Basic Ratio'!$D$40:$AU$51,Graph!A17,FALSE)</f>
        <v>6.206187138067662E-2</v>
      </c>
      <c r="G20" s="127">
        <f>VLOOKUP($B20,'Basic Ratio'!$D$52:$AU$63,Graph!A17,FALSE)</f>
        <v>1.816503368214327E-2</v>
      </c>
      <c r="H20" s="127">
        <f>VLOOKUP($B20,'Basic Ratio'!$D$64:$AU$75,Graph!A17,FALSE)</f>
        <v>2.6419908596159745E-2</v>
      </c>
      <c r="I20" s="127">
        <f>VLOOKUP($B20,'Basic Ratio'!$D$76:$AU$87,Graph!A17,FALSE)</f>
        <v>5.2659745263833886E-2</v>
      </c>
      <c r="J20" s="127">
        <f>VLOOKUP($B20,'Basic Ratio'!$D$88:$AU$99,Graph!A17,FALSE)</f>
        <v>8.059187429323203E-2</v>
      </c>
      <c r="K20" s="127" t="e">
        <f>VLOOKUP($B20,'Basic Ratio'!$D$100:$AU$111,Graph!A17,FALSE)</f>
        <v>#N/A</v>
      </c>
      <c r="L20" s="127">
        <f>VLOOKUP($B20,'Basic Ratio'!$D$112:$AU$123,Graph!A17,FALSE)</f>
        <v>0.21375962504184801</v>
      </c>
      <c r="M20" s="127">
        <f>VLOOKUP($B20,'Basic Ratio'!$D$124:$AU$135,Graph!A17,FALSE)</f>
        <v>0.12734136779439523</v>
      </c>
      <c r="N20" s="127">
        <f>VLOOKUP($B20,'Basic Ratio'!$D$136:$AU$147,Graph!A17,FALSE)</f>
        <v>8.5837347401687178E-2</v>
      </c>
    </row>
    <row r="21" spans="1:14" ht="13.5" customHeight="1">
      <c r="B21" s="187">
        <f t="shared" si="2"/>
        <v>2012</v>
      </c>
      <c r="C21" s="30">
        <f>VLOOKUP($B21,'Basic Ratio'!$D$4:$AU$15,Graph!A17,FALSE)</f>
        <v>7.9843670080919096E-2</v>
      </c>
      <c r="D21" s="30">
        <f>VLOOKUP($B21,'Basic Ratio'!$D$16:$AU$27,Graph!A17,FALSE)</f>
        <v>5.6110963370359437E-2</v>
      </c>
      <c r="E21" s="30">
        <f>VLOOKUP($B21,'Basic Ratio'!$D$28:$AU$38,Graph!A17,FALSE)</f>
        <v>9.7088785491964688E-2</v>
      </c>
      <c r="F21" s="30">
        <f>VLOOKUP($B21,'Basic Ratio'!$D$40:$AU$51,Graph!A17,FALSE)</f>
        <v>5.6521693627442429E-2</v>
      </c>
      <c r="G21" s="30">
        <f>VLOOKUP($B21,'Basic Ratio'!$D$52:$AU$63,Graph!A17,FALSE)</f>
        <v>1.9310785669613528E-2</v>
      </c>
      <c r="H21" s="30">
        <f>VLOOKUP($B21,'Basic Ratio'!$D$64:$AU$75,Graph!A17,FALSE)</f>
        <v>-2.4559320895020942E-2</v>
      </c>
      <c r="I21" s="30">
        <f>VLOOKUP($B21,'Basic Ratio'!$D$76:$AU$87,Graph!A17,FALSE)</f>
        <v>2.5064504238849983E-2</v>
      </c>
      <c r="J21" s="30">
        <f>VLOOKUP($B21,'Basic Ratio'!$D$88:$AU$99,Graph!A17,FALSE)</f>
        <v>8.3990468017399178E-2</v>
      </c>
      <c r="K21" s="30">
        <f>VLOOKUP($B21,'Basic Ratio'!$D$100:$AU$111,Graph!A17,FALSE)</f>
        <v>8.9484278121289756E-2</v>
      </c>
      <c r="L21" s="30">
        <f>VLOOKUP($B21,'Basic Ratio'!$D$112:$AU$123,Graph!A17,FALSE)</f>
        <v>0.2014702504020216</v>
      </c>
      <c r="M21" s="30">
        <f>VLOOKUP($B21,'Basic Ratio'!$D$124:$AU$135,Graph!A17,FALSE)</f>
        <v>0.12503425596053713</v>
      </c>
      <c r="N21" s="30">
        <f>VLOOKUP($B21,'Basic Ratio'!$D$136:$AU$147,Graph!A17,FALSE)</f>
        <v>9.3155990419405796E-2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7.5036963646063562E-2</v>
      </c>
      <c r="D22" s="127">
        <f>VLOOKUP($B22,'Basic Ratio'!$D$16:$AU$27,Graph!A17,FALSE)</f>
        <v>6.082945134156921E-2</v>
      </c>
      <c r="E22" s="127" t="e">
        <f>VLOOKUP($B22,'Basic Ratio'!$D$28:$AU$38,Graph!A17,FALSE)</f>
        <v>#N/A</v>
      </c>
      <c r="F22" s="127">
        <f>VLOOKUP($B22,'Basic Ratio'!$D$40:$AU$51,Graph!A17,FALSE)</f>
        <v>5.719545402247421E-2</v>
      </c>
      <c r="G22" s="127">
        <f>VLOOKUP($B22,'Basic Ratio'!$D$52:$AU$63,Graph!A17,FALSE)</f>
        <v>2.4873400247918724E-2</v>
      </c>
      <c r="H22" s="127">
        <f>VLOOKUP($B22,'Basic Ratio'!$D$64:$AU$75,Graph!A17,FALSE)</f>
        <v>1.5557576354337414E-2</v>
      </c>
      <c r="I22" s="127">
        <f>VLOOKUP($B22,'Basic Ratio'!$D$76:$AU$87,Graph!A17,FALSE)</f>
        <v>4.020835771977057E-2</v>
      </c>
      <c r="J22" s="127">
        <f>VLOOKUP($B22,'Basic Ratio'!$D$88:$AU$99,Graph!A17,FALSE)</f>
        <v>8.3130826123606408E-2</v>
      </c>
      <c r="K22" s="127">
        <f>VLOOKUP($B22,'Basic Ratio'!$D$100:$AU$111,Graph!A17,FALSE)</f>
        <v>0.10889265047435343</v>
      </c>
      <c r="L22" s="127">
        <f>VLOOKUP($B22,'Basic Ratio'!$D$112:$AU$123,Graph!A17,FALSE)</f>
        <v>0.17604733554914351</v>
      </c>
      <c r="M22" s="127">
        <f>VLOOKUP($B22,'Basic Ratio'!$D$124:$AU$135,Graph!A17,FALSE)</f>
        <v>0.11517458216117822</v>
      </c>
      <c r="N22" s="127">
        <f>VLOOKUP($B22,'Basic Ratio'!$D$136:$AU$147,Graph!A17,FALSE)</f>
        <v>0.11450814600948649</v>
      </c>
    </row>
    <row r="23" spans="1:14" ht="13.5" customHeight="1">
      <c r="B23" s="187">
        <f t="shared" si="2"/>
        <v>2014</v>
      </c>
      <c r="C23" s="30">
        <f>VLOOKUP($B23,'Basic Ratio'!$D$4:$AU$15,Graph!A17,FALSE)</f>
        <v>6.9687893631910428E-2</v>
      </c>
      <c r="D23" s="30">
        <f>VLOOKUP($B23,'Basic Ratio'!$D$16:$AU$27,Graph!A17,FALSE)</f>
        <v>6.8987080899108683E-2</v>
      </c>
      <c r="E23" s="30">
        <f>VLOOKUP($B23,'Basic Ratio'!$D$28:$AU$38,Graph!A17,FALSE)</f>
        <v>8.8932584998902095E-2</v>
      </c>
      <c r="F23" s="30">
        <f>VLOOKUP($B23,'Basic Ratio'!$D$40:$AU$51,Graph!A17,FALSE)</f>
        <v>5.0789091058930182E-2</v>
      </c>
      <c r="G23" s="30">
        <f>VLOOKUP($B23,'Basic Ratio'!$D$52:$AU$63,Graph!A17,FALSE)</f>
        <v>2.8066142010787869E-2</v>
      </c>
      <c r="H23" s="30">
        <f>VLOOKUP($B23,'Basic Ratio'!$D$64:$AU$75,Graph!A17,FALSE)</f>
        <v>2.6894822658975751E-2</v>
      </c>
      <c r="I23" s="30">
        <f>VLOOKUP($B23,'Basic Ratio'!$D$76:$AU$87,Graph!A17,FALSE)</f>
        <v>2.3223795852588665E-2</v>
      </c>
      <c r="J23" s="30">
        <f>VLOOKUP($B23,'Basic Ratio'!$D$88:$AU$99,Graph!A17,FALSE)</f>
        <v>5.2191510112835647E-2</v>
      </c>
      <c r="K23" s="30">
        <f>VLOOKUP($B23,'Basic Ratio'!$D$100:$AU$111,Graph!A17,FALSE)</f>
        <v>0.12410992963074198</v>
      </c>
      <c r="L23" s="30">
        <f>VLOOKUP($B23,'Basic Ratio'!$D$112:$AU$123,Graph!A17,FALSE)</f>
        <v>0.17045620171986592</v>
      </c>
      <c r="M23" s="30">
        <f>VLOOKUP($B23,'Basic Ratio'!$D$124:$AU$135,Graph!A17,FALSE)</f>
        <v>0.21040952847120248</v>
      </c>
      <c r="N23" s="30">
        <f>VLOOKUP($B23,'Basic Ratio'!$D$136:$AU$147,Graph!A17,FALSE)</f>
        <v>9.2611409493395275E-2</v>
      </c>
    </row>
    <row r="24" spans="1:14" ht="13.5" customHeight="1">
      <c r="B24" s="188">
        <f t="shared" si="2"/>
        <v>2015</v>
      </c>
      <c r="C24" s="127" t="e">
        <f>VLOOKUP($B24,'Basic Ratio'!$D$4:$AU$15,Graph!A17,FALSE)</f>
        <v>#N/A</v>
      </c>
      <c r="D24" s="127">
        <f>VLOOKUP($B24,'Basic Ratio'!$D$16:$AU$27,Graph!A17,FALSE)</f>
        <v>8.0222506977535607E-2</v>
      </c>
      <c r="E24" s="127">
        <f>VLOOKUP($B24,'Basic Ratio'!$D$28:$AU$38,Graph!A17,FALSE)</f>
        <v>6.9182690558453996E-2</v>
      </c>
      <c r="F24" s="127">
        <f>VLOOKUP($B24,'Basic Ratio'!$D$40:$AU$51,Graph!A17,FALSE)</f>
        <v>5.0890271702298075E-2</v>
      </c>
      <c r="G24" s="127">
        <f>VLOOKUP($B24,'Basic Ratio'!$D$52:$AU$63,Graph!A17,FALSE)</f>
        <v>4.2433004704959122E-2</v>
      </c>
      <c r="H24" s="127">
        <f>VLOOKUP($B24,'Basic Ratio'!$D$64:$AU$75,Graph!A17,FALSE)</f>
        <v>6.1746649475390054E-3</v>
      </c>
      <c r="I24" s="127">
        <f>VLOOKUP($B24,'Basic Ratio'!$D$76:$AU$87,Graph!A17,FALSE)</f>
        <v>1.6132319967385924E-2</v>
      </c>
      <c r="J24" s="127">
        <f>VLOOKUP($B24,'Basic Ratio'!$D$88:$AU$99,Graph!A17,FALSE)</f>
        <v>8.2640055176498556E-2</v>
      </c>
      <c r="K24" s="127">
        <f>VLOOKUP($B24,'Basic Ratio'!$D$100:$AU$111,Graph!A17,FALSE)</f>
        <v>0.12045779789453752</v>
      </c>
      <c r="L24" s="127">
        <f>VLOOKUP($B24,'Basic Ratio'!$D$112:$AU$123,Graph!A17,FALSE)</f>
        <v>0.12191856344018272</v>
      </c>
      <c r="M24" s="127">
        <f>VLOOKUP($B24,'Basic Ratio'!$D$124:$AU$135,Graph!A17,FALSE)</f>
        <v>0.11344428552853986</v>
      </c>
      <c r="N24" s="127">
        <f>VLOOKUP($B24,'Basic Ratio'!$D$136:$AU$147,Graph!A17,FALSE)</f>
        <v>7.0205479452054798E-2</v>
      </c>
    </row>
    <row r="25" spans="1:14" ht="13.5" customHeight="1">
      <c r="B25" s="187">
        <f t="shared" si="2"/>
        <v>2016</v>
      </c>
      <c r="C25" s="30">
        <f>VLOOKUP($B25,'Basic Ratio'!$D$4:$AU$15,Graph!A17,FALSE)</f>
        <v>7.8763562241172452E-2</v>
      </c>
      <c r="D25" s="30">
        <f>VLOOKUP($B25,'Basic Ratio'!$D$16:$AU$27,Graph!A17,FALSE)</f>
        <v>9.7618558739139091E-2</v>
      </c>
      <c r="E25" s="30">
        <f>VLOOKUP($B25,'Basic Ratio'!$D$28:$AU$38,Graph!A17,FALSE)</f>
        <v>7.4765550874311637E-2</v>
      </c>
      <c r="F25" s="30">
        <f>VLOOKUP($B25,'Basic Ratio'!$D$40:$AU$51,Graph!A17,FALSE)</f>
        <v>5.5455864597525446E-2</v>
      </c>
      <c r="G25" s="30">
        <f>VLOOKUP($B25,'Basic Ratio'!$D$52:$AU$63,Graph!A17,FALSE)</f>
        <v>5.9902503511526067E-2</v>
      </c>
      <c r="H25" s="30">
        <f>VLOOKUP($B25,'Basic Ratio'!$D$64:$AU$75,Graph!A17,FALSE)</f>
        <v>6.0739831448738228E-2</v>
      </c>
      <c r="I25" s="30">
        <f>VLOOKUP($B25,'Basic Ratio'!$D$76:$AU$87,Graph!A17,FALSE)</f>
        <v>3.6059939380777471E-2</v>
      </c>
      <c r="J25" s="30">
        <f>VLOOKUP($B25,'Basic Ratio'!$D$88:$AU$99,Graph!A17,FALSE)</f>
        <v>0.12451220398962601</v>
      </c>
      <c r="K25" s="30" t="e">
        <f>VLOOKUP($B25,'Basic Ratio'!$D$100:$AU$111,Graph!A17,FALSE)</f>
        <v>#N/A</v>
      </c>
      <c r="L25" s="30">
        <f>VLOOKUP($B25,'Basic Ratio'!$D$112:$AU$123,Graph!A17,FALSE)</f>
        <v>0.21498046387895919</v>
      </c>
      <c r="M25" s="30">
        <f>VLOOKUP($B25,'Basic Ratio'!$D$124:$AU$135,Graph!A17,FALSE)</f>
        <v>0.11031333553639559</v>
      </c>
      <c r="N25" s="30">
        <f>VLOOKUP($B25,'Basic Ratio'!$D$136:$AU$147,Graph!A17,FALSE)</f>
        <v>0.15072680342344791</v>
      </c>
    </row>
    <row r="26" spans="1:14" ht="13.5" customHeight="1">
      <c r="B26" s="188">
        <f>B27-1</f>
        <v>2017</v>
      </c>
      <c r="C26" s="127">
        <f>VLOOKUP($B26,'Basic Ratio'!$D$4:$AU$15,Graph!A17,FALSE)</f>
        <v>7.5526406627545742E-2</v>
      </c>
      <c r="D26" s="127">
        <f>VLOOKUP($B26,'Basic Ratio'!$D$16:$AU$27,Graph!A17,FALSE)</f>
        <v>0.10746491645466366</v>
      </c>
      <c r="E26" s="127">
        <f>VLOOKUP($B26,'Basic Ratio'!$D$28:$AU$38,Graph!A17,FALSE)</f>
        <v>8.1939261447899148E-2</v>
      </c>
      <c r="F26" s="127">
        <f>VLOOKUP($B26,'Basic Ratio'!$D$40:$AU$51,Graph!A17,FALSE)</f>
        <v>4.8831133508900858E-2</v>
      </c>
      <c r="G26" s="127">
        <f>VLOOKUP($B26,'Basic Ratio'!$D$52:$AU$63,Graph!A17,FALSE)</f>
        <v>7.0827799911465247E-2</v>
      </c>
      <c r="H26" s="127">
        <f>VLOOKUP($B26,'Basic Ratio'!$D$64:$AU$75,Graph!A17,FALSE)</f>
        <v>6.9539529476515941E-2</v>
      </c>
      <c r="I26" s="127">
        <f>VLOOKUP($B26,'Basic Ratio'!$D$76:$AU$87,Graph!A17,FALSE)</f>
        <v>2.4377807238851964E-2</v>
      </c>
      <c r="J26" s="127">
        <f>VLOOKUP($B26,'Basic Ratio'!$D$88:$AU$99,Graph!A17,FALSE)</f>
        <v>8.2617000955109834E-2</v>
      </c>
      <c r="K26" s="127">
        <f>VLOOKUP($B26,'Basic Ratio'!$D$100:$AU$111,Graph!A17,FALSE)</f>
        <v>8.7098967877230656E-3</v>
      </c>
      <c r="L26" s="127">
        <f>VLOOKUP($B26,'Basic Ratio'!$D$112:$AU$123,Graph!A17,FALSE)</f>
        <v>0.17532965038912859</v>
      </c>
      <c r="M26" s="127">
        <f>VLOOKUP($B26,'Basic Ratio'!$D$124:$AU$135,Graph!A17,FALSE)</f>
        <v>0.22492368076755342</v>
      </c>
      <c r="N26" s="127">
        <f>VLOOKUP($B26,'Basic Ratio'!$D$136:$AU$147,Graph!A17,FALSE)</f>
        <v>0.15588344032534535</v>
      </c>
    </row>
    <row r="27" spans="1:14" ht="13.5" customHeight="1">
      <c r="B27" s="187">
        <f t="shared" si="2"/>
        <v>2018</v>
      </c>
      <c r="C27" s="30">
        <f>VLOOKUP($B27,'Basic Ratio'!$D$4:$AU$15,Graph!A17,FALSE)</f>
        <v>8.0134275932595256E-2</v>
      </c>
      <c r="D27" s="30">
        <f>VLOOKUP($B27,'Basic Ratio'!$D$16:$AU$27,Graph!A17,FALSE)</f>
        <v>0.10755650003583347</v>
      </c>
      <c r="E27" s="30">
        <f>VLOOKUP($B27,'Basic Ratio'!$D$28:$AU$38,Graph!A17,FALSE)</f>
        <v>8.7807342341724937E-2</v>
      </c>
      <c r="F27" s="30">
        <f>VLOOKUP($B27,'Basic Ratio'!$D$40:$AU$51,Graph!A17,FALSE)</f>
        <v>4.8866444825517871E-2</v>
      </c>
      <c r="G27" s="30">
        <f>VLOOKUP($B27,'Basic Ratio'!$D$52:$AU$63,Graph!A17,FALSE)</f>
        <v>8.668696406429191E-2</v>
      </c>
      <c r="H27" s="30">
        <f>VLOOKUP($B27,'Basic Ratio'!$D$64:$AU$75,Graph!A17,FALSE)</f>
        <v>0.10016967113911296</v>
      </c>
      <c r="I27" s="30">
        <f>VLOOKUP($B27,'Basic Ratio'!$D$76:$AU$87,Graph!A17,FALSE)</f>
        <v>2.7255622571172341E-3</v>
      </c>
      <c r="J27" s="30">
        <f>VLOOKUP($B27,'Basic Ratio'!$D$88:$AU$99,Graph!A17,FALSE)</f>
        <v>3.3983847818170133E-2</v>
      </c>
      <c r="K27" s="30">
        <f>VLOOKUP($B27,'Basic Ratio'!$D$100:$AU$111,Graph!A17,FALSE)</f>
        <v>9.8608572892795329E-2</v>
      </c>
      <c r="L27" s="30">
        <f>VLOOKUP($B27,'Basic Ratio'!$D$112:$AU$123,Graph!A17,FALSE)</f>
        <v>0.20598300922011514</v>
      </c>
      <c r="M27" s="30">
        <f>VLOOKUP($B27,'Basic Ratio'!$D$124:$AU$135,Graph!A17,FALSE)</f>
        <v>5.8132244854402604E-2</v>
      </c>
      <c r="N27" s="30">
        <f>VLOOKUP($B27,'Basic Ratio'!$D$136:$AU$147,Graph!A17,FALSE)</f>
        <v>9.7408069028278671E-2</v>
      </c>
    </row>
    <row r="28" spans="1:14" ht="13.5" customHeight="1">
      <c r="B28" s="188">
        <f>B13</f>
        <v>2019</v>
      </c>
      <c r="C28" s="127">
        <f>VLOOKUP($B28,'Basic Ratio'!$D$4:$AU$15,Graph!A17,FALSE)</f>
        <v>8.2426941322646843E-2</v>
      </c>
      <c r="D28" s="127">
        <f>VLOOKUP($B28,'Basic Ratio'!$D$16:$AU$27,Graph!A17,FALSE)</f>
        <v>9.6535207333771009E-2</v>
      </c>
      <c r="E28" s="127">
        <f>VLOOKUP($B28,'Basic Ratio'!$D$28:$AU$39,Graph!A17,FALSE)</f>
        <v>6.343771505152801E-2</v>
      </c>
      <c r="F28" s="127">
        <f>VLOOKUP($B28,'Basic Ratio'!$D$40:$AU$51,Graph!A17,FALSE)</f>
        <v>7.3431126187375975E-2</v>
      </c>
      <c r="G28" s="127">
        <f>VLOOKUP($B28,'Basic Ratio'!$D$52:$AU$63,Graph!A17,FALSE)</f>
        <v>6.2437335782389081E-2</v>
      </c>
      <c r="H28" s="127">
        <f>VLOOKUP($B28,'Basic Ratio'!$D$64:$AU$75,Graph!A17,FALSE)</f>
        <v>0.11425465571988443</v>
      </c>
      <c r="I28" s="127">
        <f>VLOOKUP($B28,'Basic Ratio'!$D$76:$AU$87,Graph!A17,FALSE)</f>
        <v>1.4395526313361079E-2</v>
      </c>
      <c r="J28" s="127">
        <f>VLOOKUP($B28,'Basic Ratio'!$D$88:$AU$99,Graph!A17,FALSE)</f>
        <v>0.11113891303886851</v>
      </c>
      <c r="K28" s="127">
        <f>VLOOKUP($B28,'Basic Ratio'!$D$100:$AU$111,Graph!A17,FALSE)</f>
        <v>9.7327814292427622E-2</v>
      </c>
      <c r="L28" s="127">
        <f>VLOOKUP($B28,'Basic Ratio'!$D$112:$AU$123,Graph!A17,FALSE)</f>
        <v>0.18584298584298584</v>
      </c>
      <c r="M28" s="127">
        <f>VLOOKUP($B28,'Basic Ratio'!$D$124:$AU$135,Graph!A17,FALSE)</f>
        <v>-0.1047180174910476</v>
      </c>
      <c r="N28" s="127">
        <f>VLOOKUP($B28,'Basic Ratio'!$D$136:$AU$147,Graph!A17,FALSE)</f>
        <v>0.14744471662024763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小林製薬</v>
      </c>
      <c r="D33" s="189" t="str">
        <f t="shared" ref="D33:N33" si="3">D18</f>
        <v>花王</v>
      </c>
      <c r="E33" s="189" t="str">
        <f t="shared" si="3"/>
        <v>ﾕﾆ･ﾁｬｰﾑ</v>
      </c>
      <c r="F33" s="189" t="str">
        <f t="shared" si="3"/>
        <v>ﾛｰﾄ製薬</v>
      </c>
      <c r="G33" s="189" t="str">
        <f t="shared" si="3"/>
        <v>ライオン</v>
      </c>
      <c r="H33" s="189" t="str">
        <f t="shared" si="3"/>
        <v>ﾌｧﾝｹﾙ</v>
      </c>
      <c r="I33" s="189" t="str">
        <f t="shared" si="3"/>
        <v>ｱｰｽ製薬</v>
      </c>
      <c r="J33" s="190" t="str">
        <f t="shared" si="3"/>
        <v>P&amp;G</v>
      </c>
      <c r="K33" s="190" t="str">
        <f t="shared" si="3"/>
        <v>J&amp;J</v>
      </c>
      <c r="L33" s="190" t="str">
        <f t="shared" si="3"/>
        <v>Colgate</v>
      </c>
      <c r="M33" s="190" t="str">
        <f t="shared" si="3"/>
        <v>Rechitt</v>
      </c>
      <c r="N33" s="190" t="str">
        <f t="shared" si="3"/>
        <v>Kimberly-Clark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0.12864200000000001</v>
      </c>
      <c r="D34" s="30">
        <f>VLOOKUP($B34,'Basic Ratio'!$D$16:$AU$27,Graph!A32,FALSE)</f>
        <v>8.9329000000000006E-2</v>
      </c>
      <c r="E34" s="30">
        <f>VLOOKUP($B34,'Basic Ratio'!$D$28:$AU$39,Graph!A32,FALSE)</f>
        <v>0.103906</v>
      </c>
      <c r="F34" s="30">
        <f>VLOOKUP($B34,'Basic Ratio'!$D$40:$AU$51,Graph!A32,FALSE)</f>
        <v>9.8900000000000002E-2</v>
      </c>
      <c r="G34" s="30">
        <f>VLOOKUP($B34,'Basic Ratio'!$D$52:$AU$63,Graph!A32,FALSE)</f>
        <v>4.4414000000000002E-2</v>
      </c>
      <c r="H34" s="30">
        <f>VLOOKUP($B34,'Basic Ratio'!$D$64:$AU$75,Graph!A32,FALSE)</f>
        <v>5.3830000000000003E-2</v>
      </c>
      <c r="I34" s="30">
        <f>VLOOKUP($B34,'Basic Ratio'!$D$76:$AU$87,Graph!A32,FALSE)</f>
        <v>8.2207000000000002E-2</v>
      </c>
      <c r="J34" s="30">
        <f>VLOOKUP($B34,'Basic Ratio'!$D$88:$AU$99,Graph!A32,FALSE)</f>
        <v>0.101255</v>
      </c>
      <c r="K34" s="30">
        <f>VLOOKUP($B34,'Basic Ratio'!$D$100:$AU$111,Graph!A32,FALSE)</f>
        <v>0.134299</v>
      </c>
      <c r="L34" s="30">
        <f>VLOOKUP($B34,'Basic Ratio'!$D$112:$AU$123,Graph!A32,FALSE)</f>
        <v>0.37301899999999999</v>
      </c>
      <c r="M34" s="30">
        <f>VLOOKUP($B34,'Basic Ratio'!$D$124:$AU$135,Graph!A32,FALSE)</f>
        <v>0.23471500000000001</v>
      </c>
      <c r="N34" s="30">
        <f>VLOOKUP($B34,'Basic Ratio'!$D$136:$AU$147,Graph!A32,FALSE)</f>
        <v>0.14441399999999999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0.12341299999999999</v>
      </c>
      <c r="D35" s="127" t="e">
        <f>VLOOKUP($B35,'Basic Ratio'!$D$16:$AU$27,Graph!A32,FALSE)</f>
        <v>#N/A</v>
      </c>
      <c r="E35" s="127">
        <f>VLOOKUP($B35,'Basic Ratio'!$D$28:$AU$38,Graph!A32,FALSE)</f>
        <v>8.9676000000000006E-2</v>
      </c>
      <c r="F35" s="127">
        <f>VLOOKUP($B35,'Basic Ratio'!$D$40:$AU$51,Graph!A32,FALSE)</f>
        <v>9.6822000000000005E-2</v>
      </c>
      <c r="G35" s="127">
        <f>VLOOKUP($B35,'Basic Ratio'!$D$52:$AU$63,Graph!A32,FALSE)</f>
        <v>4.8971000000000001E-2</v>
      </c>
      <c r="H35" s="127">
        <f>VLOOKUP($B35,'Basic Ratio'!$D$64:$AU$75,Graph!A32,FALSE)</f>
        <v>3.1504999999999998E-2</v>
      </c>
      <c r="I35" s="127">
        <f>VLOOKUP($B35,'Basic Ratio'!$D$76:$AU$87,Graph!A32,FALSE)</f>
        <v>8.3542000000000005E-2</v>
      </c>
      <c r="J35" s="127">
        <f>VLOOKUP($B35,'Basic Ratio'!$D$88:$AU$99,Graph!A32,FALSE)</f>
        <v>9.4226000000000004E-2</v>
      </c>
      <c r="K35" s="127" t="e">
        <f>VLOOKUP($B35,'Basic Ratio'!$D$100:$AU$111,Graph!A32,FALSE)</f>
        <v>#N/A</v>
      </c>
      <c r="L35" s="127">
        <f>VLOOKUP($B35,'Basic Ratio'!$D$112:$AU$123,Graph!A32,FALSE)</f>
        <v>0.35511999999999999</v>
      </c>
      <c r="M35" s="127">
        <f>VLOOKUP($B35,'Basic Ratio'!$D$124:$AU$135,Graph!A32,FALSE)</f>
        <v>0.19353400000000001</v>
      </c>
      <c r="N35" s="127">
        <f>VLOOKUP($B35,'Basic Ratio'!$D$136:$AU$147,Graph!A32,FALSE)</f>
        <v>0.14163600000000001</v>
      </c>
    </row>
    <row r="36" spans="1:14" ht="13.5" customHeight="1">
      <c r="B36" s="187">
        <f t="shared" si="4"/>
        <v>2012</v>
      </c>
      <c r="C36" s="30">
        <f>VLOOKUP($B36,'Basic Ratio'!$D$4:$AU$15,Graph!A32,FALSE)</f>
        <v>9.6906999999999993E-2</v>
      </c>
      <c r="D36" s="30" t="e">
        <f>VLOOKUP($B36,'Basic Ratio'!$D$16:$AU$27,Graph!A32,FALSE)</f>
        <v>#N/A</v>
      </c>
      <c r="E36" s="30">
        <f>VLOOKUP($B36,'Basic Ratio'!$D$28:$AU$38,Graph!A32,FALSE)</f>
        <v>9.5451999999999995E-2</v>
      </c>
      <c r="F36" s="30">
        <f>VLOOKUP($B36,'Basic Ratio'!$D$40:$AU$51,Graph!A32,FALSE)</f>
        <v>9.3130000000000004E-2</v>
      </c>
      <c r="G36" s="30">
        <f>VLOOKUP($B36,'Basic Ratio'!$D$52:$AU$63,Graph!A32,FALSE)</f>
        <v>3.1849000000000002E-2</v>
      </c>
      <c r="H36" s="30">
        <f>VLOOKUP($B36,'Basic Ratio'!$D$64:$AU$75,Graph!A32,FALSE)</f>
        <v>3.2079000000000003E-2</v>
      </c>
      <c r="I36" s="30">
        <f>VLOOKUP($B36,'Basic Ratio'!$D$76:$AU$87,Graph!A32,FALSE)</f>
        <v>5.1584999999999999E-2</v>
      </c>
      <c r="J36" s="30">
        <f>VLOOKUP($B36,'Basic Ratio'!$D$88:$AU$99,Graph!A32,FALSE)</f>
        <v>9.0981000000000006E-2</v>
      </c>
      <c r="K36" s="30">
        <f>VLOOKUP($B36,'Basic Ratio'!$D$100:$AU$111,Graph!A32,FALSE)</f>
        <v>0.134489</v>
      </c>
      <c r="L36" s="30">
        <f>VLOOKUP($B36,'Basic Ratio'!$D$112:$AU$123,Graph!A32,FALSE)</f>
        <v>0.33326600000000001</v>
      </c>
      <c r="M36" s="30">
        <f>VLOOKUP($B36,'Basic Ratio'!$D$124:$AU$135,Graph!A32,FALSE)</f>
        <v>0.18287100000000001</v>
      </c>
      <c r="N36" s="30">
        <f>VLOOKUP($B36,'Basic Ratio'!$D$136:$AU$147,Graph!A32,FALSE)</f>
        <v>0.14491999999999999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9.3215999999999993E-2</v>
      </c>
      <c r="D37" s="127">
        <f>VLOOKUP($B37,'Basic Ratio'!$D$16:$AU$27,Graph!A32,FALSE)</f>
        <v>0.107961</v>
      </c>
      <c r="E37" s="127" t="e">
        <f>VLOOKUP($B37,'Basic Ratio'!$D$28:$AU$38,Graph!A32,FALSE)</f>
        <v>#N/A</v>
      </c>
      <c r="F37" s="127">
        <f>VLOOKUP($B37,'Basic Ratio'!$D$40:$AU$51,Graph!A32,FALSE)</f>
        <v>0.100386</v>
      </c>
      <c r="G37" s="127">
        <f>VLOOKUP($B37,'Basic Ratio'!$D$52:$AU$63,Graph!A32,FALSE)</f>
        <v>4.4829000000000001E-2</v>
      </c>
      <c r="H37" s="127">
        <f>VLOOKUP($B37,'Basic Ratio'!$D$64:$AU$75,Graph!A32,FALSE)</f>
        <v>3.3533E-2</v>
      </c>
      <c r="I37" s="127">
        <f>VLOOKUP($B37,'Basic Ratio'!$D$76:$AU$87,Graph!A32,FALSE)</f>
        <v>6.3633999999999996E-2</v>
      </c>
      <c r="J37" s="127">
        <f>VLOOKUP($B37,'Basic Ratio'!$D$88:$AU$99,Graph!A32,FALSE)</f>
        <v>8.4551000000000001E-2</v>
      </c>
      <c r="K37" s="127">
        <f>VLOOKUP($B37,'Basic Ratio'!$D$100:$AU$111,Graph!A32,FALSE)</f>
        <v>0.137488</v>
      </c>
      <c r="L37" s="127">
        <f>VLOOKUP($B37,'Basic Ratio'!$D$112:$AU$123,Graph!A32,FALSE)</f>
        <v>0.32566000000000001</v>
      </c>
      <c r="M37" s="127">
        <f>VLOOKUP($B37,'Basic Ratio'!$D$124:$AU$135,Graph!A32,FALSE)</f>
        <v>0.145841</v>
      </c>
      <c r="N37" s="127">
        <f>VLOOKUP($B37,'Basic Ratio'!$D$136:$AU$147,Graph!A32,FALSE)</f>
        <v>0.16082199999999999</v>
      </c>
    </row>
    <row r="38" spans="1:14" ht="13.5" customHeight="1">
      <c r="B38" s="187">
        <f t="shared" si="4"/>
        <v>2014</v>
      </c>
      <c r="C38" s="30">
        <f>VLOOKUP($B38,'Basic Ratio'!$D$4:$AU$15,Graph!A32,FALSE)</f>
        <v>8.3582000000000004E-2</v>
      </c>
      <c r="D38" s="30">
        <f>VLOOKUP($B38,'Basic Ratio'!$D$16:$AU$27,Graph!A32,FALSE)</f>
        <v>0.109766</v>
      </c>
      <c r="E38" s="30" t="e">
        <f>VLOOKUP($B38,'Basic Ratio'!$D$28:$AU$38,Graph!A32,FALSE)</f>
        <v>#N/A</v>
      </c>
      <c r="F38" s="30">
        <f>VLOOKUP($B38,'Basic Ratio'!$D$40:$AU$51,Graph!A32,FALSE)</f>
        <v>7.2002999999999998E-2</v>
      </c>
      <c r="G38" s="30">
        <f>VLOOKUP($B38,'Basic Ratio'!$D$52:$AU$63,Graph!A32,FALSE)</f>
        <v>4.9463E-2</v>
      </c>
      <c r="H38" s="30">
        <f>VLOOKUP($B38,'Basic Ratio'!$D$64:$AU$75,Graph!A32,FALSE)</f>
        <v>3.4327000000000003E-2</v>
      </c>
      <c r="I38" s="30">
        <f>VLOOKUP($B38,'Basic Ratio'!$D$76:$AU$87,Graph!A32,FALSE)</f>
        <v>5.2618999999999999E-2</v>
      </c>
      <c r="J38" s="30">
        <f>VLOOKUP($B38,'Basic Ratio'!$D$88:$AU$99,Graph!A32,FALSE)</f>
        <v>8.2228999999999997E-2</v>
      </c>
      <c r="K38" s="30">
        <f>VLOOKUP($B38,'Basic Ratio'!$D$100:$AU$111,Graph!A32,FALSE)</f>
        <v>0.146152</v>
      </c>
      <c r="L38" s="30">
        <f>VLOOKUP($B38,'Basic Ratio'!$D$112:$AU$123,Graph!A32,FALSE)</f>
        <v>0.32956600000000003</v>
      </c>
      <c r="M38" s="30">
        <f>VLOOKUP($B38,'Basic Ratio'!$D$124:$AU$135,Graph!A32,FALSE)</f>
        <v>0.14702299999999999</v>
      </c>
      <c r="N38" s="30">
        <f>VLOOKUP($B38,'Basic Ratio'!$D$136:$AU$147,Graph!A32,FALSE)</f>
        <v>0.21160100000000001</v>
      </c>
    </row>
    <row r="39" spans="1:14" ht="13.5" customHeight="1">
      <c r="B39" s="188">
        <f t="shared" si="4"/>
        <v>2015</v>
      </c>
      <c r="C39" s="127" t="e">
        <f>VLOOKUP($B39,'Basic Ratio'!$D$4:$AU$15,Graph!A32,FALSE)</f>
        <v>#N/A</v>
      </c>
      <c r="D39" s="127">
        <f>VLOOKUP($B39,'Basic Ratio'!$D$16:$AU$27,Graph!A32,FALSE)</f>
        <v>0.12997400000000001</v>
      </c>
      <c r="E39" s="127">
        <f>VLOOKUP($B39,'Basic Ratio'!$D$28:$AU$38,Graph!A32,FALSE)</f>
        <v>9.5492999999999995E-2</v>
      </c>
      <c r="F39" s="127">
        <f>VLOOKUP($B39,'Basic Ratio'!$D$40:$AU$51,Graph!A32,FALSE)</f>
        <v>8.2843E-2</v>
      </c>
      <c r="G39" s="127">
        <f>VLOOKUP($B39,'Basic Ratio'!$D$52:$AU$63,Graph!A32,FALSE)</f>
        <v>6.5135999999999999E-2</v>
      </c>
      <c r="H39" s="127">
        <f>VLOOKUP($B39,'Basic Ratio'!$D$64:$AU$75,Graph!A32,FALSE)</f>
        <v>1.0519000000000001E-2</v>
      </c>
      <c r="I39" s="127">
        <f>VLOOKUP($B39,'Basic Ratio'!$D$76:$AU$87,Graph!A32,FALSE)</f>
        <v>3.9856000000000003E-2</v>
      </c>
      <c r="J39" s="127">
        <f>VLOOKUP($B39,'Basic Ratio'!$D$88:$AU$99,Graph!A32,FALSE)</f>
        <v>9.2415999999999998E-2</v>
      </c>
      <c r="K39" s="127">
        <f>VLOOKUP($B39,'Basic Ratio'!$D$100:$AU$111,Graph!A32,FALSE)</f>
        <v>0.139849</v>
      </c>
      <c r="L39" s="127">
        <f>VLOOKUP($B39,'Basic Ratio'!$D$112:$AU$123,Graph!A32,FALSE)</f>
        <v>0.35116399999999998</v>
      </c>
      <c r="M39" s="127">
        <f>VLOOKUP($B39,'Basic Ratio'!$D$124:$AU$135,Graph!A32,FALSE)</f>
        <v>0.157884</v>
      </c>
      <c r="N39" s="127">
        <f>VLOOKUP($B39,'Basic Ratio'!$D$136:$AU$147,Graph!A32,FALSE)</f>
        <v>0.26664399999999999</v>
      </c>
    </row>
    <row r="40" spans="1:14" ht="13.5" customHeight="1">
      <c r="B40" s="187">
        <f t="shared" si="4"/>
        <v>2016</v>
      </c>
      <c r="C40" s="30" t="e">
        <f>VLOOKUP($B40,'Basic Ratio'!$D$4:$AU$15,Graph!A32,FALSE)</f>
        <v>#N/A</v>
      </c>
      <c r="D40" s="30">
        <f>VLOOKUP($B40,'Basic Ratio'!$D$16:$AU$27,Graph!A32,FALSE)</f>
        <v>0.147281</v>
      </c>
      <c r="E40" s="30" t="e">
        <f>VLOOKUP($B40,'Basic Ratio'!$D$28:$AU$38,Graph!A32,FALSE)</f>
        <v>#N/A</v>
      </c>
      <c r="F40" s="30">
        <f>VLOOKUP($B40,'Basic Ratio'!$D$40:$AU$51,Graph!A32,FALSE)</f>
        <v>8.0389000000000002E-2</v>
      </c>
      <c r="G40" s="30">
        <f>VLOOKUP($B40,'Basic Ratio'!$D$52:$AU$63,Graph!A32,FALSE)</f>
        <v>9.5325999999999994E-2</v>
      </c>
      <c r="H40" s="30">
        <f>VLOOKUP($B40,'Basic Ratio'!$D$64:$AU$75,Graph!A32,FALSE)</f>
        <v>1.9715E-2</v>
      </c>
      <c r="I40" s="30">
        <f>VLOOKUP($B40,'Basic Ratio'!$D$76:$AU$87,Graph!A32,FALSE)</f>
        <v>5.3753000000000002E-2</v>
      </c>
      <c r="J40" s="30">
        <f>VLOOKUP($B40,'Basic Ratio'!$D$88:$AU$99,Graph!A32,FALSE)</f>
        <v>9.7796999999999995E-2</v>
      </c>
      <c r="K40" s="30" t="e">
        <f>VLOOKUP($B40,'Basic Ratio'!$D$100:$AU$111,Graph!A32,FALSE)</f>
        <v>#N/A</v>
      </c>
      <c r="L40" s="30">
        <f>VLOOKUP($B40,'Basic Ratio'!$D$112:$AU$123,Graph!A32,FALSE)</f>
        <v>0.38063000000000002</v>
      </c>
      <c r="M40" s="30">
        <f>VLOOKUP($B40,'Basic Ratio'!$D$124:$AU$135,Graph!A32,FALSE)</f>
        <v>0.16322400000000001</v>
      </c>
      <c r="N40" s="30">
        <f>VLOOKUP($B40,'Basic Ratio'!$D$136:$AU$147,Graph!A32,FALSE)</f>
        <v>0.26966200000000001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9.5439999999999997E-2</v>
      </c>
      <c r="D41" s="127">
        <f>VLOOKUP($B41,'Basic Ratio'!$D$16:$AU$27,Graph!A32,FALSE)</f>
        <v>0.14815999999999999</v>
      </c>
      <c r="E41" s="127">
        <f>VLOOKUP($B41,'Basic Ratio'!$D$28:$AU$38,Graph!A32,FALSE)</f>
        <v>0.108597</v>
      </c>
      <c r="F41" s="127">
        <f>VLOOKUP($B41,'Basic Ratio'!$D$40:$AU$51,Graph!A32,FALSE)</f>
        <v>9.2531000000000002E-2</v>
      </c>
      <c r="G41" s="127">
        <f>VLOOKUP($B41,'Basic Ratio'!$D$52:$AU$63,Graph!A32,FALSE)</f>
        <v>9.5343999999999998E-2</v>
      </c>
      <c r="H41" s="127">
        <f>VLOOKUP($B41,'Basic Ratio'!$D$64:$AU$75,Graph!A32,FALSE)</f>
        <v>7.1222999999999995E-2</v>
      </c>
      <c r="I41" s="127">
        <f>VLOOKUP($B41,'Basic Ratio'!$D$76:$AU$87,Graph!A32,FALSE)</f>
        <v>4.0524999999999999E-2</v>
      </c>
      <c r="J41" s="127">
        <f>VLOOKUP($B41,'Basic Ratio'!$D$88:$AU$99,Graph!A32,FALSE)</f>
        <v>9.7375000000000003E-2</v>
      </c>
      <c r="K41" s="127">
        <f>VLOOKUP($B41,'Basic Ratio'!$D$100:$AU$111,Graph!A32,FALSE)</f>
        <v>0.122595</v>
      </c>
      <c r="L41" s="127">
        <f>VLOOKUP($B41,'Basic Ratio'!$D$112:$AU$123,Graph!A32,FALSE)</f>
        <v>0.36676700000000001</v>
      </c>
      <c r="M41" s="127">
        <f>VLOOKUP($B41,'Basic Ratio'!$D$124:$AU$135,Graph!A32,FALSE)</f>
        <v>0.104423</v>
      </c>
      <c r="N41" s="127">
        <f>VLOOKUP($B41,'Basic Ratio'!$D$136:$AU$147,Graph!A32,FALSE)</f>
        <v>0.254886</v>
      </c>
    </row>
    <row r="42" spans="1:14" ht="13.5" customHeight="1">
      <c r="B42" s="187">
        <f t="shared" si="4"/>
        <v>2018</v>
      </c>
      <c r="C42" s="30">
        <f>VLOOKUP($B42,'Basic Ratio'!$D$4:$AU$15,Graph!A32,FALSE)</f>
        <v>0.101715</v>
      </c>
      <c r="D42" s="30">
        <f>VLOOKUP($B42,'Basic Ratio'!$D$16:$AU$27,Graph!A32,FALSE)</f>
        <v>0.14064199999999999</v>
      </c>
      <c r="E42" s="30">
        <f>VLOOKUP($B42,'Basic Ratio'!$D$28:$AU$38,Graph!A32,FALSE)</f>
        <v>0.111848</v>
      </c>
      <c r="F42" s="30">
        <f>VLOOKUP($B42,'Basic Ratio'!$D$40:$AU$51,Graph!A32,FALSE)</f>
        <v>9.5767000000000005E-2</v>
      </c>
      <c r="G42" s="30">
        <f>VLOOKUP($B42,'Basic Ratio'!$D$52:$AU$63,Graph!A32,FALSE)</f>
        <v>9.0862999999999999E-2</v>
      </c>
      <c r="H42" s="30">
        <f>VLOOKUP($B42,'Basic Ratio'!$D$64:$AU$75,Graph!A32,FALSE)</f>
        <v>0.11318300000000001</v>
      </c>
      <c r="I42" s="30">
        <f>VLOOKUP($B42,'Basic Ratio'!$D$76:$AU$87,Graph!A32,FALSE)</f>
        <v>9.2639999999999997E-3</v>
      </c>
      <c r="J42" s="30">
        <f>VLOOKUP($B42,'Basic Ratio'!$D$88:$AU$99,Graph!A32,FALSE)</f>
        <v>0.11086500000000001</v>
      </c>
      <c r="K42" s="30">
        <f>VLOOKUP($B42,'Basic Ratio'!$D$100:$AU$111,Graph!A32,FALSE)</f>
        <v>0.14308499999999999</v>
      </c>
      <c r="L42" s="30">
        <f>VLOOKUP($B42,'Basic Ratio'!$D$112:$AU$123,Graph!A32,FALSE)</f>
        <v>0.35067900000000002</v>
      </c>
      <c r="M42" s="30">
        <f>VLOOKUP($B42,'Basic Ratio'!$D$124:$AU$135,Graph!A32,FALSE)</f>
        <v>7.8720999999999999E-2</v>
      </c>
      <c r="N42" s="30">
        <f>VLOOKUP($B42,'Basic Ratio'!$D$136:$AU$147,Graph!A32,FALSE)</f>
        <v>0.24879999999999999</v>
      </c>
    </row>
    <row r="43" spans="1:14" ht="13.5" customHeight="1">
      <c r="B43" s="188">
        <f>B28</f>
        <v>2019</v>
      </c>
      <c r="C43" s="127">
        <f>VLOOKUP($B43,'Basic Ratio'!$D$4:$AU$15,Graph!A32,FALSE)</f>
        <v>9.6121999999999999E-2</v>
      </c>
      <c r="D43" s="127">
        <f>VLOOKUP($B43,'Basic Ratio'!$D$16:$AU$27,Graph!A32,FALSE)</f>
        <v>0.127498</v>
      </c>
      <c r="E43" s="127">
        <f>VLOOKUP($B43,'Basic Ratio'!$D$28:$AU$39,Graph!A32,FALSE)</f>
        <v>9.9295999999999995E-2</v>
      </c>
      <c r="F43" s="127">
        <f>VLOOKUP($B43,'Basic Ratio'!$D$40:$AU$51,Graph!A32,FALSE)</f>
        <v>0.10047200000000001</v>
      </c>
      <c r="G43" s="127">
        <f>VLOOKUP($B43,'Basic Ratio'!$D$52:$AU$63,Graph!A32,FALSE)</f>
        <v>8.7673000000000001E-2</v>
      </c>
      <c r="H43" s="127">
        <f>VLOOKUP($B43,'Basic Ratio'!$D$64:$AU$75,Graph!A32,FALSE)</f>
        <v>0.12742800000000001</v>
      </c>
      <c r="I43" s="127">
        <f>VLOOKUP($B43,'Basic Ratio'!$D$76:$AU$87,Graph!A32,FALSE)</f>
        <v>3.7044000000000001E-2</v>
      </c>
      <c r="J43" s="127">
        <f>VLOOKUP($B43,'Basic Ratio'!$D$88:$AU$99,Graph!A32,FALSE)</f>
        <v>0.126217</v>
      </c>
      <c r="K43" s="127">
        <f>VLOOKUP($B43,'Basic Ratio'!$D$100:$AU$111,Graph!A32,FALSE)</f>
        <v>0.147642</v>
      </c>
      <c r="L43" s="127">
        <f>VLOOKUP($B43,'Basic Ratio'!$D$112:$AU$123,Graph!A32,FALSE)</f>
        <v>0.28934199999999999</v>
      </c>
      <c r="M43" s="127">
        <f>VLOOKUP($B43,'Basic Ratio'!$D$124:$AU$135,Graph!A32,FALSE)</f>
        <v>8.6298E-2</v>
      </c>
      <c r="N43" s="127">
        <f>VLOOKUP($B43,'Basic Ratio'!$D$136:$AU$147,Graph!A32,FALSE)</f>
        <v>0.25667299999999998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小林製薬</v>
      </c>
      <c r="D48" s="189" t="str">
        <f t="shared" ref="D48:N48" si="5">D33</f>
        <v>花王</v>
      </c>
      <c r="E48" s="189" t="str">
        <f t="shared" si="5"/>
        <v>ﾕﾆ･ﾁｬｰﾑ</v>
      </c>
      <c r="F48" s="189" t="str">
        <f t="shared" si="5"/>
        <v>ﾛｰﾄ製薬</v>
      </c>
      <c r="G48" s="189" t="str">
        <f t="shared" si="5"/>
        <v>ライオン</v>
      </c>
      <c r="H48" s="189" t="str">
        <f t="shared" si="5"/>
        <v>ﾌｧﾝｹﾙ</v>
      </c>
      <c r="I48" s="189" t="str">
        <f t="shared" si="5"/>
        <v>ｱｰｽ製薬</v>
      </c>
      <c r="J48" s="190" t="str">
        <f t="shared" si="5"/>
        <v>P&amp;G</v>
      </c>
      <c r="K48" s="190" t="str">
        <f t="shared" si="5"/>
        <v>J&amp;J</v>
      </c>
      <c r="L48" s="190" t="str">
        <f t="shared" si="5"/>
        <v>Colgate</v>
      </c>
      <c r="M48" s="190" t="str">
        <f t="shared" si="5"/>
        <v>Rechitt</v>
      </c>
      <c r="N48" s="190" t="str">
        <f t="shared" si="5"/>
        <v>Kimberly-Clark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0.106126</v>
      </c>
      <c r="D49" s="30">
        <f>VLOOKUP($B49,'Basic Ratio'!$D$16:$AU$27,Graph!A47,FALSE)</f>
        <v>8.5271E-2</v>
      </c>
      <c r="E49" s="30">
        <f>VLOOKUP($B49,'Basic Ratio'!$D$28:$AU$39,Graph!A47,FALSE)</f>
        <v>0.17383499999999999</v>
      </c>
      <c r="F49" s="30">
        <f>VLOOKUP($B49,'Basic Ratio'!$D$40:$AU$51,Graph!A47,FALSE)</f>
        <v>0.10531</v>
      </c>
      <c r="G49" s="30">
        <f>VLOOKUP($B49,'Basic Ratio'!$D$52:$AU$63,Graph!A47,FALSE)</f>
        <v>5.9420000000000001E-2</v>
      </c>
      <c r="H49" s="30">
        <f>VLOOKUP($B49,'Basic Ratio'!$D$64:$AU$75,Graph!A47,FALSE)</f>
        <v>3.6496000000000001E-2</v>
      </c>
      <c r="I49" s="30">
        <f>VLOOKUP($B49,'Basic Ratio'!$D$76:$AU$87,Graph!A47,FALSE)</f>
        <v>8.7665999999999994E-2</v>
      </c>
      <c r="J49" s="30">
        <f>VLOOKUP($B49,'Basic Ratio'!$D$88:$AU$99,Graph!A47,FALSE)</f>
        <v>0.17957200000000001</v>
      </c>
      <c r="K49" s="30">
        <f>VLOOKUP($B49,'Basic Ratio'!$D$100:$AU$111,Graph!A47,FALSE)</f>
        <v>0.17019300000000001</v>
      </c>
      <c r="L49" s="30">
        <f>VLOOKUP($B49,'Basic Ratio'!$D$112:$AU$123,Graph!A47,FALSE)</f>
        <v>0.77161100000000005</v>
      </c>
      <c r="M49" s="30">
        <f>VLOOKUP($B49,'Basic Ratio'!$D$124:$AU$135,Graph!A47,FALSE)</f>
        <v>0.34575499999999998</v>
      </c>
      <c r="N49" s="30">
        <f>VLOOKUP($B49,'Basic Ratio'!$D$136:$AU$147,Graph!A47,FALSE)</f>
        <v>0.32553199999999999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0.121381</v>
      </c>
      <c r="D50" s="127" t="e">
        <f>VLOOKUP($B50,'Basic Ratio'!$D$16:$AU$27,Graph!A47,FALSE)</f>
        <v>#N/A</v>
      </c>
      <c r="E50" s="127">
        <f>VLOOKUP($B50,'Basic Ratio'!$D$28:$AU$38,Graph!A47,FALSE)</f>
        <v>0.129636</v>
      </c>
      <c r="F50" s="127">
        <f>VLOOKUP($B50,'Basic Ratio'!$D$40:$AU$51,Graph!A47,FALSE)</f>
        <v>0.10165</v>
      </c>
      <c r="G50" s="127">
        <f>VLOOKUP($B50,'Basic Ratio'!$D$52:$AU$63,Graph!A47,FALSE)</f>
        <v>3.9773999999999997E-2</v>
      </c>
      <c r="H50" s="127">
        <f>VLOOKUP($B50,'Basic Ratio'!$D$64:$AU$75,Graph!A47,FALSE)</f>
        <v>3.1172999999999999E-2</v>
      </c>
      <c r="I50" s="127">
        <f>VLOOKUP($B50,'Basic Ratio'!$D$76:$AU$87,Graph!A47,FALSE)</f>
        <v>8.2047999999999996E-2</v>
      </c>
      <c r="J50" s="127">
        <f>VLOOKUP($B50,'Basic Ratio'!$D$88:$AU$99,Graph!A47,FALSE)</f>
        <v>0.135965</v>
      </c>
      <c r="K50" s="127" t="e">
        <f>VLOOKUP($B50,'Basic Ratio'!$D$100:$AU$111,Graph!A47,FALSE)</f>
        <v>#N/A</v>
      </c>
      <c r="L50" s="127">
        <f>VLOOKUP($B50,'Basic Ratio'!$D$112:$AU$123,Graph!A47,FALSE)</f>
        <v>0.96277199999999996</v>
      </c>
      <c r="M50" s="127">
        <f>VLOOKUP($B50,'Basic Ratio'!$D$124:$AU$135,Graph!A47,FALSE)</f>
        <v>0.32407799999999998</v>
      </c>
      <c r="N50" s="127">
        <f>VLOOKUP($B50,'Basic Ratio'!$D$136:$AU$147,Graph!A47,FALSE)</f>
        <v>0.284972</v>
      </c>
    </row>
    <row r="51" spans="1:14" ht="13.5" customHeight="1">
      <c r="B51" s="187">
        <f t="shared" si="6"/>
        <v>2012</v>
      </c>
      <c r="C51" s="30">
        <f>VLOOKUP($B51,'Basic Ratio'!$D$4:$AU$15,Graph!A47,FALSE)</f>
        <v>0.11235100000000001</v>
      </c>
      <c r="D51" s="30" t="e">
        <f>VLOOKUP($B51,'Basic Ratio'!$D$16:$AU$27,Graph!A47,FALSE)</f>
        <v>#N/A</v>
      </c>
      <c r="E51" s="30">
        <f>VLOOKUP($B51,'Basic Ratio'!$D$28:$AU$38,Graph!A47,FALSE)</f>
        <v>0.17095299999999999</v>
      </c>
      <c r="F51" s="30">
        <f>VLOOKUP($B51,'Basic Ratio'!$D$40:$AU$51,Graph!A47,FALSE)</f>
        <v>9.1480000000000006E-2</v>
      </c>
      <c r="G51" s="30">
        <f>VLOOKUP($B51,'Basic Ratio'!$D$52:$AU$63,Graph!A47,FALSE)</f>
        <v>4.0023999999999997E-2</v>
      </c>
      <c r="H51" s="30">
        <f>VLOOKUP($B51,'Basic Ratio'!$D$64:$AU$75,Graph!A47,FALSE)</f>
        <v>-2.8603E-2</v>
      </c>
      <c r="I51" s="30">
        <f>VLOOKUP($B51,'Basic Ratio'!$D$76:$AU$87,Graph!A47,FALSE)</f>
        <v>4.1692E-2</v>
      </c>
      <c r="J51" s="30">
        <f>VLOOKUP($B51,'Basic Ratio'!$D$88:$AU$99,Graph!A47,FALSE)</f>
        <v>0.16441700000000001</v>
      </c>
      <c r="K51" s="30">
        <f>VLOOKUP($B51,'Basic Ratio'!$D$100:$AU$111,Graph!A47,FALSE)</f>
        <v>0.17805499999999999</v>
      </c>
      <c r="L51" s="30">
        <f>VLOOKUP($B51,'Basic Ratio'!$D$112:$AU$123,Graph!A47,FALSE)</f>
        <v>1.0832599999999999</v>
      </c>
      <c r="M51" s="30">
        <f>VLOOKUP($B51,'Basic Ratio'!$D$124:$AU$135,Graph!A47,FALSE)</f>
        <v>0.31310100000000002</v>
      </c>
      <c r="N51" s="30">
        <f>VLOOKUP($B51,'Basic Ratio'!$D$136:$AU$147,Graph!A47,FALSE)</f>
        <v>0.30271599999999999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0.101785</v>
      </c>
      <c r="D52" s="127">
        <f>VLOOKUP($B52,'Basic Ratio'!$D$16:$AU$27,Graph!A47,FALSE)</f>
        <v>0.10671</v>
      </c>
      <c r="E52" s="127" t="e">
        <f>VLOOKUP($B52,'Basic Ratio'!$D$28:$AU$38,Graph!A47,FALSE)</f>
        <v>#N/A</v>
      </c>
      <c r="F52" s="127">
        <f>VLOOKUP($B52,'Basic Ratio'!$D$40:$AU$51,Graph!A47,FALSE)</f>
        <v>9.3345999999999998E-2</v>
      </c>
      <c r="G52" s="127">
        <f>VLOOKUP($B52,'Basic Ratio'!$D$52:$AU$63,Graph!A47,FALSE)</f>
        <v>5.3475000000000002E-2</v>
      </c>
      <c r="H52" s="127">
        <f>VLOOKUP($B52,'Basic Ratio'!$D$64:$AU$75,Graph!A47,FALSE)</f>
        <v>1.831E-2</v>
      </c>
      <c r="I52" s="127">
        <f>VLOOKUP($B52,'Basic Ratio'!$D$76:$AU$87,Graph!A47,FALSE)</f>
        <v>7.0408999999999999E-2</v>
      </c>
      <c r="J52" s="127">
        <f>VLOOKUP($B52,'Basic Ratio'!$D$88:$AU$99,Graph!A47,FALSE)</f>
        <v>0.15201000000000001</v>
      </c>
      <c r="K52" s="127">
        <f>VLOOKUP($B52,'Basic Ratio'!$D$100:$AU$111,Graph!A47,FALSE)</f>
        <v>0.19918</v>
      </c>
      <c r="L52" s="127">
        <f>VLOOKUP($B52,'Basic Ratio'!$D$112:$AU$123,Graph!A47,FALSE)</f>
        <v>0.99732900000000002</v>
      </c>
      <c r="M52" s="127">
        <f>VLOOKUP($B52,'Basic Ratio'!$D$124:$AU$135,Graph!A47,FALSE)</f>
        <v>0.22880400000000001</v>
      </c>
      <c r="N52" s="127">
        <f>VLOOKUP($B52,'Basic Ratio'!$D$136:$AU$147,Graph!A47,FALSE)</f>
        <v>0.394065</v>
      </c>
    </row>
    <row r="53" spans="1:14" ht="13.5" customHeight="1">
      <c r="B53" s="187">
        <f t="shared" si="6"/>
        <v>2014</v>
      </c>
      <c r="C53" s="30">
        <f>VLOOKUP($B53,'Basic Ratio'!$D$4:$AU$15,Graph!A47,FALSE)</f>
        <v>9.3404000000000001E-2</v>
      </c>
      <c r="D53" s="30">
        <f>VLOOKUP($B53,'Basic Ratio'!$D$16:$AU$27,Graph!A47,FALSE)</f>
        <v>0.12349</v>
      </c>
      <c r="E53" s="30" t="e">
        <f>VLOOKUP($B53,'Basic Ratio'!$D$28:$AU$38,Graph!A47,FALSE)</f>
        <v>#N/A</v>
      </c>
      <c r="F53" s="30">
        <f>VLOOKUP($B53,'Basic Ratio'!$D$40:$AU$51,Graph!A47,FALSE)</f>
        <v>8.2857E-2</v>
      </c>
      <c r="G53" s="30">
        <f>VLOOKUP($B53,'Basic Ratio'!$D$52:$AU$63,Graph!A47,FALSE)</f>
        <v>6.1351999999999997E-2</v>
      </c>
      <c r="H53" s="30">
        <f>VLOOKUP($B53,'Basic Ratio'!$D$64:$AU$75,Graph!A47,FALSE)</f>
        <v>3.1657999999999999E-2</v>
      </c>
      <c r="I53" s="30">
        <f>VLOOKUP($B53,'Basic Ratio'!$D$76:$AU$87,Graph!A47,FALSE)</f>
        <v>3.8865999999999998E-2</v>
      </c>
      <c r="J53" s="30">
        <f>VLOOKUP($B53,'Basic Ratio'!$D$88:$AU$99,Graph!A47,FALSE)</f>
        <v>0.122368</v>
      </c>
      <c r="K53" s="30">
        <f>VLOOKUP($B53,'Basic Ratio'!$D$100:$AU$111,Graph!A47,FALSE)</f>
        <v>0.22701499999999999</v>
      </c>
      <c r="L53" s="30">
        <f>VLOOKUP($B53,'Basic Ratio'!$D$112:$AU$123,Graph!A47,FALSE)</f>
        <v>1.263768</v>
      </c>
      <c r="M53" s="30">
        <f>VLOOKUP($B53,'Basic Ratio'!$D$124:$AU$135,Graph!A47,FALSE)</f>
        <v>0.25262000000000001</v>
      </c>
      <c r="N53" s="30">
        <f>VLOOKUP($B53,'Basic Ratio'!$D$136:$AU$147,Graph!A47,FALSE)</f>
        <v>0.52855799999999997</v>
      </c>
    </row>
    <row r="54" spans="1:14" ht="13.5" customHeight="1">
      <c r="B54" s="188">
        <f t="shared" si="6"/>
        <v>2015</v>
      </c>
      <c r="C54" s="127" t="e">
        <f>VLOOKUP($B54,'Basic Ratio'!$D$4:$AU$15,Graph!A47,FALSE)</f>
        <v>#N/A</v>
      </c>
      <c r="D54" s="127">
        <f>VLOOKUP($B54,'Basic Ratio'!$D$16:$AU$27,Graph!A47,FALSE)</f>
        <v>0.148033</v>
      </c>
      <c r="E54" s="127">
        <f>VLOOKUP($B54,'Basic Ratio'!$D$28:$AU$38,Graph!A47,FALSE)</f>
        <v>0.100354</v>
      </c>
      <c r="F54" s="127">
        <f>VLOOKUP($B54,'Basic Ratio'!$D$40:$AU$51,Graph!A47,FALSE)</f>
        <v>8.2373000000000002E-2</v>
      </c>
      <c r="G54" s="127">
        <f>VLOOKUP($B54,'Basic Ratio'!$D$52:$AU$63,Graph!A47,FALSE)</f>
        <v>8.3307000000000006E-2</v>
      </c>
      <c r="H54" s="127">
        <f>VLOOKUP($B54,'Basic Ratio'!$D$64:$AU$75,Graph!A47,FALSE)</f>
        <v>7.3080000000000003E-3</v>
      </c>
      <c r="I54" s="127">
        <f>VLOOKUP($B54,'Basic Ratio'!$D$76:$AU$87,Graph!A47,FALSE)</f>
        <v>2.6554999999999999E-2</v>
      </c>
      <c r="J54" s="127">
        <f>VLOOKUP($B54,'Basic Ratio'!$D$88:$AU$99,Graph!A47,FALSE)</f>
        <v>0.164494</v>
      </c>
      <c r="K54" s="127">
        <f>VLOOKUP($B54,'Basic Ratio'!$D$100:$AU$111,Graph!A47,FALSE)</f>
        <v>0.23366799999999999</v>
      </c>
      <c r="L54" s="127">
        <f>VLOOKUP($B54,'Basic Ratio'!$D$112:$AU$123,Graph!A47,FALSE)</f>
        <v>5.8345149999999997</v>
      </c>
      <c r="M54" s="127">
        <f>VLOOKUP($B54,'Basic Ratio'!$D$124:$AU$135,Graph!A47,FALSE)</f>
        <v>0.25378499999999998</v>
      </c>
      <c r="N54" s="127">
        <f>VLOOKUP($B54,'Basic Ratio'!$D$136:$AU$147,Graph!A47,FALSE)</f>
        <v>3.6504500000000002</v>
      </c>
    </row>
    <row r="55" spans="1:14" ht="13.5" customHeight="1">
      <c r="B55" s="187">
        <f t="shared" si="6"/>
        <v>2016</v>
      </c>
      <c r="C55" s="30" t="e">
        <f>VLOOKUP($B55,'Basic Ratio'!$D$4:$AU$15,Graph!A47,FALSE)</f>
        <v>#N/A</v>
      </c>
      <c r="D55" s="30">
        <f>VLOOKUP($B55,'Basic Ratio'!$D$16:$AU$27,Graph!A47,FALSE)</f>
        <v>0.18660599999999999</v>
      </c>
      <c r="E55" s="30" t="e">
        <f>VLOOKUP($B55,'Basic Ratio'!$D$28:$AU$38,Graph!A47,FALSE)</f>
        <v>#N/A</v>
      </c>
      <c r="F55" s="30">
        <f>VLOOKUP($B55,'Basic Ratio'!$D$40:$AU$51,Graph!A47,FALSE)</f>
        <v>8.7504999999999999E-2</v>
      </c>
      <c r="G55" s="30">
        <f>VLOOKUP($B55,'Basic Ratio'!$D$52:$AU$63,Graph!A47,FALSE)</f>
        <v>0.11219</v>
      </c>
      <c r="H55" s="30">
        <f>VLOOKUP($B55,'Basic Ratio'!$D$64:$AU$75,Graph!A47,FALSE)</f>
        <v>7.2456999999999994E-2</v>
      </c>
      <c r="I55" s="30">
        <f>VLOOKUP($B55,'Basic Ratio'!$D$76:$AU$87,Graph!A47,FALSE)</f>
        <v>7.7354999999999993E-2</v>
      </c>
      <c r="J55" s="30">
        <f>VLOOKUP($B55,'Basic Ratio'!$D$88:$AU$99,Graph!A47,FALSE)</f>
        <v>0.17852799999999999</v>
      </c>
      <c r="K55" s="30" t="e">
        <f>VLOOKUP($B55,'Basic Ratio'!$D$100:$AU$111,Graph!A47,FALSE)</f>
        <v>#N/A</v>
      </c>
      <c r="L55" s="30" t="e">
        <f>VLOOKUP($B55,'Basic Ratio'!$D$112:$AU$123,Graph!A47,FALSE)</f>
        <v>#N/A</v>
      </c>
      <c r="M55" s="30">
        <f>VLOOKUP($B55,'Basic Ratio'!$D$124:$AU$135,Graph!A47,FALSE)</f>
        <v>0.22564400000000001</v>
      </c>
      <c r="N55" s="30" t="e">
        <f>VLOOKUP($B55,'Basic Ratio'!$D$136:$AU$147,Graph!A47,FALSE)</f>
        <v>#N/A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0.10677499999999999</v>
      </c>
      <c r="D56" s="127">
        <f>VLOOKUP($B56,'Basic Ratio'!$D$16:$AU$27,Graph!A47,FALSE)</f>
        <v>0.19783000000000001</v>
      </c>
      <c r="E56" s="127">
        <f>VLOOKUP($B56,'Basic Ratio'!$D$28:$AU$38,Graph!A47,FALSE)</f>
        <v>0.14269100000000001</v>
      </c>
      <c r="F56" s="127">
        <f>VLOOKUP($B56,'Basic Ratio'!$D$40:$AU$51,Graph!A47,FALSE)</f>
        <v>7.5617000000000004E-2</v>
      </c>
      <c r="G56" s="127">
        <f>VLOOKUP($B56,'Basic Ratio'!$D$52:$AU$63,Graph!A47,FALSE)</f>
        <v>0.12153700000000001</v>
      </c>
      <c r="H56" s="127">
        <f>VLOOKUP($B56,'Basic Ratio'!$D$64:$AU$75,Graph!A47,FALSE)</f>
        <v>8.3663000000000001E-2</v>
      </c>
      <c r="I56" s="127">
        <f>VLOOKUP($B56,'Basic Ratio'!$D$76:$AU$87,Graph!A47,FALSE)</f>
        <v>4.9853000000000001E-2</v>
      </c>
      <c r="J56" s="127">
        <f>VLOOKUP($B56,'Basic Ratio'!$D$88:$AU$99,Graph!A47,FALSE)</f>
        <v>0.17980299999999999</v>
      </c>
      <c r="K56" s="127">
        <f>VLOOKUP($B56,'Basic Ratio'!$D$100:$AU$111,Graph!A47,FALSE)</f>
        <v>1.9911000000000002E-2</v>
      </c>
      <c r="L56" s="127" t="e">
        <f>VLOOKUP($B56,'Basic Ratio'!$D$112:$AU$123,Graph!A47,FALSE)</f>
        <v>#N/A</v>
      </c>
      <c r="M56" s="127">
        <f>VLOOKUP($B56,'Basic Ratio'!$D$124:$AU$135,Graph!A47,FALSE)</f>
        <v>0.30755199999999999</v>
      </c>
      <c r="N56" s="127">
        <f>VLOOKUP($B56,'Basic Ratio'!$D$136:$AU$147,Graph!A47,FALSE)</f>
        <v>8.6451609999999999</v>
      </c>
    </row>
    <row r="57" spans="1:14" ht="13.5" customHeight="1">
      <c r="B57" s="187">
        <f t="shared" si="6"/>
        <v>2018</v>
      </c>
      <c r="C57" s="30">
        <f>VLOOKUP($B57,'Basic Ratio'!$D$4:$AU$15,Graph!A47,FALSE)</f>
        <v>0.112623</v>
      </c>
      <c r="D57" s="30">
        <f>VLOOKUP($B57,'Basic Ratio'!$D$16:$AU$27,Graph!A47,FALSE)</f>
        <v>0.18873200000000001</v>
      </c>
      <c r="E57" s="30">
        <f>VLOOKUP($B57,'Basic Ratio'!$D$28:$AU$38,Graph!A47,FALSE)</f>
        <v>0.148012</v>
      </c>
      <c r="F57" s="30">
        <f>VLOOKUP($B57,'Basic Ratio'!$D$40:$AU$51,Graph!A47,FALSE)</f>
        <v>7.5680999999999998E-2</v>
      </c>
      <c r="G57" s="30">
        <f>VLOOKUP($B57,'Basic Ratio'!$D$52:$AU$63,Graph!A47,FALSE)</f>
        <v>0.139209</v>
      </c>
      <c r="H57" s="30">
        <f>VLOOKUP($B57,'Basic Ratio'!$D$64:$AU$75,Graph!A47,FALSE)</f>
        <v>0.12671399999999999</v>
      </c>
      <c r="I57" s="30">
        <f>VLOOKUP($B57,'Basic Ratio'!$D$76:$AU$87,Graph!A47,FALSE)</f>
        <v>-3.3340000000000002E-3</v>
      </c>
      <c r="J57" s="30">
        <f>VLOOKUP($B57,'Basic Ratio'!$D$88:$AU$99,Graph!A47,FALSE)</f>
        <v>7.4472999999999998E-2</v>
      </c>
      <c r="K57" s="30">
        <f>VLOOKUP($B57,'Basic Ratio'!$D$100:$AU$111,Graph!A47,FALSE)</f>
        <v>0.255137</v>
      </c>
      <c r="L57" s="30" t="e">
        <f>VLOOKUP($B57,'Basic Ratio'!$D$112:$AU$123,Graph!A47,FALSE)</f>
        <v>#N/A</v>
      </c>
      <c r="M57" s="30">
        <f>VLOOKUP($B57,'Basic Ratio'!$D$124:$AU$135,Graph!A47,FALSE)</f>
        <v>0.153165</v>
      </c>
      <c r="N57" s="30">
        <f>VLOOKUP($B57,'Basic Ratio'!$D$136:$AU$147,Graph!A47,FALSE)</f>
        <v>8.2456139999999998</v>
      </c>
    </row>
    <row r="58" spans="1:14" ht="13.5" customHeight="1">
      <c r="B58" s="188">
        <f>B43</f>
        <v>2019</v>
      </c>
      <c r="C58" s="127">
        <f>VLOOKUP($B58,'Basic Ratio'!$D$4:$AU$15,Graph!A47,FALSE)</f>
        <v>0.112946</v>
      </c>
      <c r="D58" s="127">
        <f>VLOOKUP($B58,'Basic Ratio'!$D$16:$AU$27,Graph!A47,FALSE)</f>
        <v>0.17643800000000001</v>
      </c>
      <c r="E58" s="127">
        <f>VLOOKUP($B58,'Basic Ratio'!$D$28:$AU$39,Graph!A47,FALSE)</f>
        <v>0.100851</v>
      </c>
      <c r="F58" s="127">
        <f>VLOOKUP($B58,'Basic Ratio'!$D$40:$AU$51,Graph!A47,FALSE)</f>
        <v>0.113915</v>
      </c>
      <c r="G58" s="127">
        <f>VLOOKUP($B58,'Basic Ratio'!$D$52:$AU$63,Graph!A47,FALSE)</f>
        <v>0.10291599999999999</v>
      </c>
      <c r="H58" s="127">
        <f>VLOOKUP($B58,'Basic Ratio'!$D$64:$AU$75,Graph!A47,FALSE)</f>
        <v>0.155949</v>
      </c>
      <c r="I58" s="127">
        <f>VLOOKUP($B58,'Basic Ratio'!$D$76:$AU$87,Graph!A47,FALSE)</f>
        <v>3.1147000000000001E-2</v>
      </c>
      <c r="J58" s="127">
        <f>VLOOKUP($B58,'Basic Ratio'!$D$88:$AU$99,Graph!A47,FALSE)</f>
        <v>0.27781</v>
      </c>
      <c r="K58" s="127">
        <f>VLOOKUP($B58,'Basic Ratio'!$D$100:$AU$111,Graph!A47,FALSE)</f>
        <v>0.25362499999999999</v>
      </c>
      <c r="L58" s="127">
        <f>VLOOKUP($B58,'Basic Ratio'!$D$112:$AU$123,Graph!A47,FALSE)</f>
        <v>315.60000000000002</v>
      </c>
      <c r="M58" s="127">
        <f>VLOOKUP($B58,'Basic Ratio'!$D$124:$AU$135,Graph!A47,FALSE)</f>
        <v>-0.23124500000000001</v>
      </c>
      <c r="N58" s="127" t="e">
        <f>VLOOKUP($B58,'Basic Ratio'!$D$136:$AU$147,Graph!A47,FALSE)</f>
        <v>#N/A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小林製薬</v>
      </c>
      <c r="D64" s="189" t="str">
        <f t="shared" ref="D64:N64" si="7">D48</f>
        <v>花王</v>
      </c>
      <c r="E64" s="189" t="str">
        <f t="shared" si="7"/>
        <v>ﾕﾆ･ﾁｬｰﾑ</v>
      </c>
      <c r="F64" s="189" t="str">
        <f t="shared" si="7"/>
        <v>ﾛｰﾄ製薬</v>
      </c>
      <c r="G64" s="189" t="str">
        <f t="shared" si="7"/>
        <v>ライオン</v>
      </c>
      <c r="H64" s="189" t="str">
        <f t="shared" si="7"/>
        <v>ﾌｧﾝｹﾙ</v>
      </c>
      <c r="I64" s="189" t="str">
        <f t="shared" si="7"/>
        <v>ｱｰｽ製薬</v>
      </c>
      <c r="J64" s="190" t="str">
        <f t="shared" si="7"/>
        <v>P&amp;G</v>
      </c>
      <c r="K64" s="190" t="str">
        <f t="shared" si="7"/>
        <v>J&amp;J</v>
      </c>
      <c r="L64" s="190" t="str">
        <f t="shared" si="7"/>
        <v>Colgate</v>
      </c>
      <c r="M64" s="190" t="str">
        <f t="shared" si="7"/>
        <v>Rechitt</v>
      </c>
      <c r="N64" s="190" t="str">
        <f t="shared" si="7"/>
        <v>Kimberly-Clark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57052899999999995</v>
      </c>
      <c r="D65" s="30">
        <f>VLOOKUP($B65,'Basic Ratio'!$D$16:$AU$27,Graph!A63,FALSE)</f>
        <v>0.57957800000000004</v>
      </c>
      <c r="E65" s="30">
        <f>VLOOKUP($B65,'Basic Ratio'!$D$28:$AU$39,Graph!A63,FALSE)</f>
        <v>0.46041599999999999</v>
      </c>
      <c r="F65" s="30">
        <f>VLOOKUP($B65,'Basic Ratio'!$D$40:$AU$51,Graph!A63,FALSE)</f>
        <v>0.58835899999999997</v>
      </c>
      <c r="G65" s="30">
        <f>VLOOKUP($B65,'Basic Ratio'!$D$52:$AU$63,Graph!A63,FALSE)</f>
        <v>0.57542400000000005</v>
      </c>
      <c r="H65" s="30">
        <f>VLOOKUP($B65,'Basic Ratio'!$D$64:$AU$75,Graph!A63,FALSE)</f>
        <v>0.65937299999999999</v>
      </c>
      <c r="I65" s="30">
        <f>VLOOKUP($B65,'Basic Ratio'!$D$76:$AU$87,Graph!A63,FALSE)</f>
        <v>0.38705800000000001</v>
      </c>
      <c r="J65" s="30">
        <f>VLOOKUP($B65,'Basic Ratio'!$D$88:$AU$99,Graph!A63,FALSE)</f>
        <v>0.508544</v>
      </c>
      <c r="K65" s="30">
        <f>VLOOKUP($B65,'Basic Ratio'!$D$100:$AU$111,Graph!A63,FALSE)</f>
        <v>0.68825099999999995</v>
      </c>
      <c r="L65" s="30">
        <f>VLOOKUP($B65,'Basic Ratio'!$D$112:$AU$123,Graph!A63,FALSE)</f>
        <v>0.591364</v>
      </c>
      <c r="M65" s="30">
        <f>VLOOKUP($B65,'Basic Ratio'!$D$124:$AU$135,Graph!A63,FALSE)</f>
        <v>0.60582000000000003</v>
      </c>
      <c r="N65" s="30">
        <f>VLOOKUP($B65,'Basic Ratio'!$D$136:$AU$147,Graph!A63,FALSE)</f>
        <v>0.33171200000000001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58346600000000004</v>
      </c>
      <c r="D66" s="127" t="e">
        <f>VLOOKUP($B66,'Basic Ratio'!$D$16:$AU$27,Graph!A63,FALSE)</f>
        <v>#N/A</v>
      </c>
      <c r="E66" s="127">
        <f>VLOOKUP($B66,'Basic Ratio'!$D$28:$AU$38,Graph!A63,FALSE)</f>
        <v>0.45391900000000002</v>
      </c>
      <c r="F66" s="127">
        <f>VLOOKUP($B66,'Basic Ratio'!$D$40:$AU$51,Graph!A63,FALSE)</f>
        <v>0.586032</v>
      </c>
      <c r="G66" s="127">
        <f>VLOOKUP($B66,'Basic Ratio'!$D$52:$AU$63,Graph!A63,FALSE)</f>
        <v>0.5736</v>
      </c>
      <c r="H66" s="127">
        <f>VLOOKUP($B66,'Basic Ratio'!$D$64:$AU$75,Graph!A63,FALSE)</f>
        <v>0.66916500000000001</v>
      </c>
      <c r="I66" s="127">
        <f>VLOOKUP($B66,'Basic Ratio'!$D$76:$AU$87,Graph!A63,FALSE)</f>
        <v>0.38084499999999999</v>
      </c>
      <c r="J66" s="127">
        <f>VLOOKUP($B66,'Basic Ratio'!$D$88:$AU$99,Graph!A63,FALSE)</f>
        <v>0.49502400000000002</v>
      </c>
      <c r="K66" s="127" t="e">
        <f>VLOOKUP($B66,'Basic Ratio'!$D$100:$AU$111,Graph!A63,FALSE)</f>
        <v>#N/A</v>
      </c>
      <c r="L66" s="127">
        <f>VLOOKUP($B66,'Basic Ratio'!$D$112:$AU$123,Graph!A63,FALSE)</f>
        <v>0.57571399999999995</v>
      </c>
      <c r="M66" s="127">
        <f>VLOOKUP($B66,'Basic Ratio'!$D$124:$AU$135,Graph!A63,FALSE)</f>
        <v>0.57448600000000005</v>
      </c>
      <c r="N66" s="127">
        <f>VLOOKUP($B66,'Basic Ratio'!$D$136:$AU$147,Graph!A63,FALSE)</f>
        <v>0.31463999999999998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57433400000000001</v>
      </c>
      <c r="D67" s="30">
        <f>VLOOKUP($B67,'Basic Ratio'!$D$16:$AU$27,Graph!A63,FALSE)</f>
        <v>0.56096599999999996</v>
      </c>
      <c r="E67" s="30">
        <f>VLOOKUP($B67,'Basic Ratio'!$D$28:$AU$38,Graph!A63,FALSE)</f>
        <v>0.45792899999999997</v>
      </c>
      <c r="F67" s="30">
        <f>VLOOKUP($B67,'Basic Ratio'!$D$40:$AU$51,Graph!A63,FALSE)</f>
        <v>0.58750500000000005</v>
      </c>
      <c r="G67" s="30">
        <f>VLOOKUP($B67,'Basic Ratio'!$D$52:$AU$63,Graph!A63,FALSE)</f>
        <v>0.56623299999999999</v>
      </c>
      <c r="H67" s="30">
        <f>VLOOKUP($B67,'Basic Ratio'!$D$64:$AU$75,Graph!A63,FALSE)</f>
        <v>0.67058300000000004</v>
      </c>
      <c r="I67" s="30">
        <f>VLOOKUP($B67,'Basic Ratio'!$D$76:$AU$87,Graph!A63,FALSE)</f>
        <v>0.372361</v>
      </c>
      <c r="J67" s="30">
        <f>VLOOKUP($B67,'Basic Ratio'!$D$88:$AU$99,Graph!A63,FALSE)</f>
        <v>0.50083599999999995</v>
      </c>
      <c r="K67" s="30">
        <f>VLOOKUP($B67,'Basic Ratio'!$D$100:$AU$111,Graph!A63,FALSE)</f>
        <v>0.67782299999999995</v>
      </c>
      <c r="L67" s="30">
        <f>VLOOKUP($B67,'Basic Ratio'!$D$112:$AU$123,Graph!A63,FALSE)</f>
        <v>0.58173799999999998</v>
      </c>
      <c r="M67" s="30">
        <f>VLOOKUP($B67,'Basic Ratio'!$D$124:$AU$135,Graph!A63,FALSE)</f>
        <v>0.57886400000000005</v>
      </c>
      <c r="N67" s="30">
        <f>VLOOKUP($B67,'Basic Ratio'!$D$136:$AU$147,Graph!A63,FALSE)</f>
        <v>0.32768199999999997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57426500000000003</v>
      </c>
      <c r="D68" s="127">
        <f>VLOOKUP($B68,'Basic Ratio'!$D$16:$AU$27,Graph!A63,FALSE)</f>
        <v>0.56450599999999995</v>
      </c>
      <c r="E68" s="127" t="e">
        <f>VLOOKUP($B68,'Basic Ratio'!$D$28:$AU$38,Graph!A63,FALSE)</f>
        <v>#N/A</v>
      </c>
      <c r="F68" s="127">
        <f>VLOOKUP($B68,'Basic Ratio'!$D$40:$AU$51,Graph!A63,FALSE)</f>
        <v>0.59905900000000001</v>
      </c>
      <c r="G68" s="127">
        <f>VLOOKUP($B68,'Basic Ratio'!$D$52:$AU$63,Graph!A63,FALSE)</f>
        <v>0.564392</v>
      </c>
      <c r="H68" s="127">
        <f>VLOOKUP($B68,'Basic Ratio'!$D$64:$AU$75,Graph!A63,FALSE)</f>
        <v>0.68288099999999996</v>
      </c>
      <c r="I68" s="127">
        <f>VLOOKUP($B68,'Basic Ratio'!$D$76:$AU$87,Graph!A63,FALSE)</f>
        <v>0.37394300000000003</v>
      </c>
      <c r="J68" s="127">
        <f>VLOOKUP($B68,'Basic Ratio'!$D$88:$AU$99,Graph!A63,FALSE)</f>
        <v>0.47541</v>
      </c>
      <c r="K68" s="127">
        <f>VLOOKUP($B68,'Basic Ratio'!$D$100:$AU$111,Graph!A63,FALSE)</f>
        <v>0.68810199999999999</v>
      </c>
      <c r="L68" s="127">
        <f>VLOOKUP($B68,'Basic Ratio'!$D$112:$AU$123,Graph!A63,FALSE)</f>
        <v>0.58742799999999995</v>
      </c>
      <c r="M68" s="127">
        <f>VLOOKUP($B68,'Basic Ratio'!$D$124:$AU$135,Graph!A63,FALSE)</f>
        <v>0.56745000000000001</v>
      </c>
      <c r="N68" s="127">
        <f>VLOOKUP($B68,'Basic Ratio'!$D$136:$AU$147,Graph!A63,FALSE)</f>
        <v>0.337866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57366099999999998</v>
      </c>
      <c r="D69" s="30">
        <f>VLOOKUP($B69,'Basic Ratio'!$D$16:$AU$27,Graph!A63,FALSE)</f>
        <v>0.54897399999999996</v>
      </c>
      <c r="E69" s="30">
        <f>VLOOKUP($B69,'Basic Ratio'!$D$28:$AU$38,Graph!A63,FALSE)</f>
        <v>0.442942</v>
      </c>
      <c r="F69" s="30">
        <f>VLOOKUP($B69,'Basic Ratio'!$D$40:$AU$51,Graph!A63,FALSE)</f>
        <v>0.59693300000000005</v>
      </c>
      <c r="G69" s="30">
        <f>VLOOKUP($B69,'Basic Ratio'!$D$52:$AU$63,Graph!A63,FALSE)</f>
        <v>0.56265900000000002</v>
      </c>
      <c r="H69" s="30">
        <f>VLOOKUP($B69,'Basic Ratio'!$D$64:$AU$75,Graph!A63,FALSE)</f>
        <v>0.69940199999999997</v>
      </c>
      <c r="I69" s="30">
        <f>VLOOKUP($B69,'Basic Ratio'!$D$76:$AU$87,Graph!A63,FALSE)</f>
        <v>0.37507699999999999</v>
      </c>
      <c r="J69" s="30">
        <f>VLOOKUP($B69,'Basic Ratio'!$D$88:$AU$99,Graph!A63,FALSE)</f>
        <v>0.47623199999999999</v>
      </c>
      <c r="K69" s="30">
        <f>VLOOKUP($B69,'Basic Ratio'!$D$100:$AU$111,Graph!A63,FALSE)</f>
        <v>0.69399</v>
      </c>
      <c r="L69" s="30">
        <f>VLOOKUP($B69,'Basic Ratio'!$D$112:$AU$123,Graph!A63,FALSE)</f>
        <v>0.58679099999999995</v>
      </c>
      <c r="M69" s="30">
        <f>VLOOKUP($B69,'Basic Ratio'!$D$124:$AU$135,Graph!A63,FALSE)</f>
        <v>0.57673099999999999</v>
      </c>
      <c r="N69" s="30">
        <f>VLOOKUP($B69,'Basic Ratio'!$D$136:$AU$147,Graph!A63,FALSE)</f>
        <v>0.34085300000000002</v>
      </c>
    </row>
    <row r="70" spans="1:14" ht="13.5" customHeight="1">
      <c r="B70" s="188">
        <f t="shared" si="8"/>
        <v>2015</v>
      </c>
      <c r="C70" s="127" t="e">
        <f>VLOOKUP($B70,'Basic Ratio'!$D$4:$AU$15,Graph!A63,FALSE)</f>
        <v>#N/A</v>
      </c>
      <c r="D70" s="127">
        <f>VLOOKUP($B70,'Basic Ratio'!$D$16:$AU$27,Graph!A63,FALSE)</f>
        <v>0.55277500000000002</v>
      </c>
      <c r="E70" s="127">
        <f>VLOOKUP($B70,'Basic Ratio'!$D$28:$AU$38,Graph!A63,FALSE)</f>
        <v>0.449685</v>
      </c>
      <c r="F70" s="127">
        <f>VLOOKUP($B70,'Basic Ratio'!$D$40:$AU$51,Graph!A63,FALSE)</f>
        <v>0.59411599999999998</v>
      </c>
      <c r="G70" s="127">
        <f>VLOOKUP($B70,'Basic Ratio'!$D$52:$AU$63,Graph!A63,FALSE)</f>
        <v>0.571025</v>
      </c>
      <c r="H70" s="127">
        <f>VLOOKUP($B70,'Basic Ratio'!$D$64:$AU$75,Graph!A63,FALSE)</f>
        <v>0.70311500000000005</v>
      </c>
      <c r="I70" s="127">
        <f>VLOOKUP($B70,'Basic Ratio'!$D$76:$AU$87,Graph!A63,FALSE)</f>
        <v>0.36620900000000001</v>
      </c>
      <c r="J70" s="127">
        <f>VLOOKUP($B70,'Basic Ratio'!$D$88:$AU$99,Graph!A63,FALSE)</f>
        <v>0.49602499999999999</v>
      </c>
      <c r="K70" s="127">
        <f>VLOOKUP($B70,'Basic Ratio'!$D$100:$AU$111,Graph!A63,FALSE)</f>
        <v>0.69691099999999995</v>
      </c>
      <c r="L70" s="127">
        <f>VLOOKUP($B70,'Basic Ratio'!$D$112:$AU$123,Graph!A63,FALSE)</f>
        <v>0.58743900000000004</v>
      </c>
      <c r="M70" s="127">
        <f>VLOOKUP($B70,'Basic Ratio'!$D$124:$AU$135,Graph!A63,FALSE)</f>
        <v>0.59116500000000005</v>
      </c>
      <c r="N70" s="127">
        <f>VLOOKUP($B70,'Basic Ratio'!$D$136:$AU$147,Graph!A63,FALSE)</f>
        <v>0.35872100000000001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58858500000000002</v>
      </c>
      <c r="D71" s="30">
        <f>VLOOKUP($B71,'Basic Ratio'!$D$16:$AU$27,Graph!A63,FALSE)</f>
        <v>0.56263799999999997</v>
      </c>
      <c r="E71" s="30">
        <f>VLOOKUP($B71,'Basic Ratio'!$D$28:$AU$38,Graph!A63,FALSE)</f>
        <v>0.37676300000000001</v>
      </c>
      <c r="F71" s="30">
        <f>VLOOKUP($B71,'Basic Ratio'!$D$40:$AU$51,Graph!A63,FALSE)</f>
        <v>0.59085100000000002</v>
      </c>
      <c r="G71" s="30">
        <f>VLOOKUP($B71,'Basic Ratio'!$D$52:$AU$63,Graph!A63,FALSE)</f>
        <v>0.59051900000000002</v>
      </c>
      <c r="H71" s="30">
        <f>VLOOKUP($B71,'Basic Ratio'!$D$64:$AU$75,Graph!A63,FALSE)</f>
        <v>0.70411699999999999</v>
      </c>
      <c r="I71" s="30">
        <f>VLOOKUP($B71,'Basic Ratio'!$D$76:$AU$87,Graph!A63,FALSE)</f>
        <v>0.37764399999999998</v>
      </c>
      <c r="J71" s="30">
        <f>VLOOKUP($B71,'Basic Ratio'!$D$88:$AU$99,Graph!A63,FALSE)</f>
        <v>0.49832399999999999</v>
      </c>
      <c r="K71" s="30" t="e">
        <f>VLOOKUP($B71,'Basic Ratio'!$D$100:$AU$111,Graph!A63,FALSE)</f>
        <v>#N/A</v>
      </c>
      <c r="L71" s="30">
        <f>VLOOKUP($B71,'Basic Ratio'!$D$112:$AU$123,Graph!A63,FALSE)</f>
        <v>0.60342200000000001</v>
      </c>
      <c r="M71" s="30">
        <f>VLOOKUP($B71,'Basic Ratio'!$D$124:$AU$135,Graph!A63,FALSE)</f>
        <v>0.61191899999999999</v>
      </c>
      <c r="N71" s="30">
        <f>VLOOKUP($B71,'Basic Ratio'!$D$136:$AU$147,Graph!A63,FALSE)</f>
        <v>0.36621599999999999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60935399999999995</v>
      </c>
      <c r="D72" s="127">
        <f>VLOOKUP($B72,'Basic Ratio'!$D$16:$AU$27,Graph!A63,FALSE)</f>
        <v>0.43997900000000001</v>
      </c>
      <c r="E72" s="127">
        <f>VLOOKUP($B72,'Basic Ratio'!$D$28:$AU$38,Graph!A63,FALSE)</f>
        <v>0.38735599999999998</v>
      </c>
      <c r="F72" s="127">
        <f>VLOOKUP($B72,'Basic Ratio'!$D$40:$AU$51,Graph!A63,FALSE)</f>
        <v>0.58837600000000001</v>
      </c>
      <c r="G72" s="127">
        <f>VLOOKUP($B72,'Basic Ratio'!$D$52:$AU$63,Graph!A63,FALSE)</f>
        <v>0.58290900000000001</v>
      </c>
      <c r="H72" s="127">
        <f>VLOOKUP($B72,'Basic Ratio'!$D$64:$AU$75,Graph!A63,FALSE)</f>
        <v>0.71025199999999999</v>
      </c>
      <c r="I72" s="127">
        <f>VLOOKUP($B72,'Basic Ratio'!$D$76:$AU$87,Graph!A63,FALSE)</f>
        <v>0.37889499999999998</v>
      </c>
      <c r="J72" s="127">
        <f>VLOOKUP($B72,'Basic Ratio'!$D$88:$AU$99,Graph!A63,FALSE)</f>
        <v>0.48479699999999998</v>
      </c>
      <c r="K72" s="127">
        <f>VLOOKUP($B72,'Basic Ratio'!$D$100:$AU$111,Graph!A63,FALSE)</f>
        <v>0.66724600000000001</v>
      </c>
      <c r="L72" s="127">
        <f>VLOOKUP($B72,'Basic Ratio'!$D$112:$AU$123,Graph!A63,FALSE)</f>
        <v>0.60534399999999999</v>
      </c>
      <c r="M72" s="127">
        <f>VLOOKUP($B72,'Basic Ratio'!$D$124:$AU$135,Graph!A63,FALSE)</f>
        <v>0.60983399999999999</v>
      </c>
      <c r="N72" s="127">
        <f>VLOOKUP($B72,'Basic Ratio'!$D$136:$AU$147,Graph!A63,FALSE)</f>
        <v>0.35900300000000002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61571799999999999</v>
      </c>
      <c r="D73" s="30">
        <f>VLOOKUP($B73,'Basic Ratio'!$D$16:$AU$27,Graph!A63,FALSE)</f>
        <v>0.43369600000000003</v>
      </c>
      <c r="E73" s="30">
        <f>VLOOKUP($B73,'Basic Ratio'!$D$28:$AU$38,Graph!A63,FALSE)</f>
        <v>0.38542599999999999</v>
      </c>
      <c r="F73" s="30">
        <f>VLOOKUP($B73,'Basic Ratio'!$D$40:$AU$51,Graph!A63,FALSE)</f>
        <v>0.59713899999999998</v>
      </c>
      <c r="G73" s="30">
        <f>VLOOKUP($B73,'Basic Ratio'!$D$52:$AU$63,Graph!A63,FALSE)</f>
        <v>0.49149500000000002</v>
      </c>
      <c r="H73" s="30">
        <f>VLOOKUP($B73,'Basic Ratio'!$D$64:$AU$75,Graph!A63,FALSE)</f>
        <v>0.71331299999999997</v>
      </c>
      <c r="I73" s="30">
        <f>VLOOKUP($B73,'Basic Ratio'!$D$76:$AU$87,Graph!A63,FALSE)</f>
        <v>0.37203399999999998</v>
      </c>
      <c r="J73" s="30">
        <f>VLOOKUP($B73,'Basic Ratio'!$D$88:$AU$99,Graph!A63,FALSE)</f>
        <v>0.49401600000000001</v>
      </c>
      <c r="K73" s="30">
        <f>VLOOKUP($B73,'Basic Ratio'!$D$100:$AU$111,Graph!A63,FALSE)</f>
        <v>0.66792499999999999</v>
      </c>
      <c r="L73" s="30">
        <f>VLOOKUP($B73,'Basic Ratio'!$D$112:$AU$123,Graph!A63,FALSE)</f>
        <v>0.59585600000000005</v>
      </c>
      <c r="M73" s="30">
        <f>VLOOKUP($B73,'Basic Ratio'!$D$124:$AU$135,Graph!A63,FALSE)</f>
        <v>0.60609599999999997</v>
      </c>
      <c r="N73" s="30">
        <f>VLOOKUP($B73,'Basic Ratio'!$D$136:$AU$147,Graph!A63,FALSE)</f>
        <v>0.33203500000000002</v>
      </c>
    </row>
    <row r="74" spans="1:14" ht="13.5" customHeight="1">
      <c r="B74" s="188">
        <f>B58</f>
        <v>2019</v>
      </c>
      <c r="C74" s="127">
        <f>VLOOKUP($B74,'Basic Ratio'!$D$4:$AU$15,Graph!A63,FALSE)</f>
        <v>0.61497000000000002</v>
      </c>
      <c r="D74" s="127">
        <f>VLOOKUP($B74,'Basic Ratio'!$D$16:$AU$27,Graph!A63,FALSE)</f>
        <v>0.43502800000000003</v>
      </c>
      <c r="E74" s="127">
        <f>VLOOKUP($B74,'Basic Ratio'!$D$28:$AU$39,Graph!A63,FALSE)</f>
        <v>0.37346000000000001</v>
      </c>
      <c r="F74" s="127">
        <f>VLOOKUP($B74,'Basic Ratio'!$D$40:$AU$51,Graph!A63,FALSE)</f>
        <v>0.60660400000000003</v>
      </c>
      <c r="G74" s="127">
        <f>VLOOKUP($B74,'Basic Ratio'!$D$52:$AU$63,Graph!A63,FALSE)</f>
        <v>0.49473800000000001</v>
      </c>
      <c r="H74" s="127">
        <f>VLOOKUP($B74,'Basic Ratio'!$D$64:$AU$75,Graph!A63,FALSE)</f>
        <v>0.71401300000000001</v>
      </c>
      <c r="I74" s="127">
        <f>VLOOKUP($B74,'Basic Ratio'!$D$76:$AU$87,Graph!A63,FALSE)</f>
        <v>0.37154599999999999</v>
      </c>
      <c r="J74" s="127">
        <f>VLOOKUP($B74,'Basic Ratio'!$D$88:$AU$99,Graph!A63,FALSE)</f>
        <v>0.51182499999999997</v>
      </c>
      <c r="K74" s="127">
        <f>VLOOKUP($B74,'Basic Ratio'!$D$100:$AU$111,Graph!A63,FALSE)</f>
        <v>0.66541099999999997</v>
      </c>
      <c r="L74" s="127">
        <f>VLOOKUP($B74,'Basic Ratio'!$D$112:$AU$123,Graph!A63,FALSE)</f>
        <v>0.59491400000000005</v>
      </c>
      <c r="M74" s="127">
        <f>VLOOKUP($B74,'Basic Ratio'!$D$124:$AU$135,Graph!A63,FALSE)</f>
        <v>0.60548000000000002</v>
      </c>
      <c r="N74" s="127">
        <f>VLOOKUP($B74,'Basic Ratio'!$D$136:$AU$147,Graph!A63,FALSE)</f>
        <v>0.34964699999999999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小林製薬</v>
      </c>
      <c r="D79" s="189" t="str">
        <f t="shared" ref="D79:N79" si="9">D64</f>
        <v>花王</v>
      </c>
      <c r="E79" s="189" t="str">
        <f t="shared" si="9"/>
        <v>ﾕﾆ･ﾁｬｰﾑ</v>
      </c>
      <c r="F79" s="189" t="str">
        <f t="shared" si="9"/>
        <v>ﾛｰﾄ製薬</v>
      </c>
      <c r="G79" s="189" t="str">
        <f t="shared" si="9"/>
        <v>ライオン</v>
      </c>
      <c r="H79" s="189" t="str">
        <f t="shared" si="9"/>
        <v>ﾌｧﾝｹﾙ</v>
      </c>
      <c r="I79" s="189" t="str">
        <f t="shared" si="9"/>
        <v>ｱｰｽ製薬</v>
      </c>
      <c r="J79" s="190" t="str">
        <f t="shared" si="9"/>
        <v>P&amp;G</v>
      </c>
      <c r="K79" s="190" t="str">
        <f t="shared" si="9"/>
        <v>J&amp;J</v>
      </c>
      <c r="L79" s="190" t="str">
        <f t="shared" si="9"/>
        <v>Colgate</v>
      </c>
      <c r="M79" s="190" t="str">
        <f t="shared" si="9"/>
        <v>Rechitt</v>
      </c>
      <c r="N79" s="190" t="str">
        <f t="shared" si="9"/>
        <v>Kimberly-Clark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0.37710199999999999</v>
      </c>
      <c r="D80" s="30">
        <f>VLOOKUP($B80,'Basic Ratio'!$D$16:$AU$27,Graph!A78,FALSE)</f>
        <v>0.45309899999999997</v>
      </c>
      <c r="E80" s="30">
        <f>VLOOKUP($B80,'Basic Ratio'!$D$28:$AU$39,Graph!A78,FALSE)</f>
        <v>0.33325199999999999</v>
      </c>
      <c r="F80" s="30">
        <f>VLOOKUP($B80,'Basic Ratio'!$D$40:$AU$51,Graph!A78,FALSE)</f>
        <v>0.434174</v>
      </c>
      <c r="G80" s="30">
        <f>VLOOKUP($B80,'Basic Ratio'!$D$52:$AU$63,Graph!A78,FALSE)</f>
        <v>0.50219499999999995</v>
      </c>
      <c r="H80" s="30">
        <f>VLOOKUP($B80,'Basic Ratio'!$D$64:$AU$75,Graph!A78,FALSE)</f>
        <v>0.55333699999999997</v>
      </c>
      <c r="I80" s="30">
        <f>VLOOKUP($B80,'Basic Ratio'!$D$76:$AU$87,Graph!A78,FALSE)</f>
        <v>0.31071300000000002</v>
      </c>
      <c r="J80" s="30">
        <f>VLOOKUP($B80,'Basic Ratio'!$D$88:$AU$99,Graph!A78,FALSE)</f>
        <v>0.31749300000000003</v>
      </c>
      <c r="K80" s="30">
        <f>VLOOKUP($B80,'Basic Ratio'!$D$100:$AU$111,Graph!A78,FALSE)</f>
        <v>0.32245099999999999</v>
      </c>
      <c r="L80" s="30">
        <f>VLOOKUP($B80,'Basic Ratio'!$D$112:$AU$123,Graph!A78,FALSE)</f>
        <v>0.347854</v>
      </c>
      <c r="M80" s="30">
        <f>VLOOKUP($B80,'Basic Ratio'!$D$124:$AU$135,Graph!A78,FALSE)</f>
        <v>0.33065099999999997</v>
      </c>
      <c r="N80" s="30">
        <f>VLOOKUP($B80,'Basic Ratio'!$D$136:$AU$147,Graph!A78,FALSE)</f>
        <v>0.18601200000000001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0.39143499999999998</v>
      </c>
      <c r="D81" s="127" t="e">
        <f>VLOOKUP($B81,'Basic Ratio'!$D$16:$AU$27,Graph!A78,FALSE)</f>
        <v>#N/A</v>
      </c>
      <c r="E81" s="127">
        <f>VLOOKUP($B81,'Basic Ratio'!$D$28:$AU$38,Graph!A78,FALSE)</f>
        <v>0.32934799999999997</v>
      </c>
      <c r="F81" s="127">
        <f>VLOOKUP($B81,'Basic Ratio'!$D$40:$AU$51,Graph!A78,FALSE)</f>
        <v>0.43333700000000003</v>
      </c>
      <c r="G81" s="127">
        <f>VLOOKUP($B81,'Basic Ratio'!$D$52:$AU$63,Graph!A78,FALSE)</f>
        <v>0.49778600000000001</v>
      </c>
      <c r="H81" s="127">
        <f>VLOOKUP($B81,'Basic Ratio'!$D$64:$AU$75,Graph!A78,FALSE)</f>
        <v>0.58467599999999997</v>
      </c>
      <c r="I81" s="127">
        <f>VLOOKUP($B81,'Basic Ratio'!$D$76:$AU$87,Graph!A78,FALSE)</f>
        <v>0.30691800000000002</v>
      </c>
      <c r="J81" s="127">
        <f>VLOOKUP($B81,'Basic Ratio'!$D$88:$AU$99,Graph!A78,FALSE)</f>
        <v>0.31685400000000002</v>
      </c>
      <c r="K81" s="127" t="e">
        <f>VLOOKUP($B81,'Basic Ratio'!$D$100:$AU$111,Graph!A78,FALSE)</f>
        <v>#N/A</v>
      </c>
      <c r="L81" s="127">
        <f>VLOOKUP($B81,'Basic Ratio'!$D$112:$AU$123,Graph!A78,FALSE)</f>
        <v>0.34349200000000002</v>
      </c>
      <c r="M81" s="127">
        <f>VLOOKUP($B81,'Basic Ratio'!$D$124:$AU$135,Graph!A78,FALSE)</f>
        <v>0.30332100000000001</v>
      </c>
      <c r="N81" s="127">
        <f>VLOOKUP($B81,'Basic Ratio'!$D$136:$AU$147,Graph!A78,FALSE)</f>
        <v>0.18013000000000001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0.387075</v>
      </c>
      <c r="D82" s="30">
        <f>VLOOKUP($B82,'Basic Ratio'!$D$16:$AU$27,Graph!A78,FALSE)</f>
        <v>0.40503800000000001</v>
      </c>
      <c r="E82" s="30">
        <f>VLOOKUP($B82,'Basic Ratio'!$D$28:$AU$38,Graph!A78,FALSE)</f>
        <v>0.33380100000000001</v>
      </c>
      <c r="F82" s="30">
        <f>VLOOKUP($B82,'Basic Ratio'!$D$40:$AU$51,Graph!A78,FALSE)</f>
        <v>0.43753500000000001</v>
      </c>
      <c r="G82" s="30">
        <f>VLOOKUP($B82,'Basic Ratio'!$D$52:$AU$63,Graph!A78,FALSE)</f>
        <v>0.50370099999999995</v>
      </c>
      <c r="H82" s="30">
        <f>VLOOKUP($B82,'Basic Ratio'!$D$64:$AU$75,Graph!A78,FALSE)</f>
        <v>0.58578300000000005</v>
      </c>
      <c r="I82" s="30">
        <f>VLOOKUP($B82,'Basic Ratio'!$D$76:$AU$87,Graph!A78,FALSE)</f>
        <v>0.32059199999999999</v>
      </c>
      <c r="J82" s="30">
        <f>VLOOKUP($B82,'Basic Ratio'!$D$88:$AU$99,Graph!A78,FALSE)</f>
        <v>0.32452900000000001</v>
      </c>
      <c r="K82" s="30">
        <f>VLOOKUP($B82,'Basic Ratio'!$D$100:$AU$111,Graph!A78,FALSE)</f>
        <v>0.31043900000000002</v>
      </c>
      <c r="L82" s="30">
        <f>VLOOKUP($B82,'Basic Ratio'!$D$112:$AU$123,Graph!A78,FALSE)</f>
        <v>0.34591699999999997</v>
      </c>
      <c r="M82" s="30">
        <f>VLOOKUP($B82,'Basic Ratio'!$D$124:$AU$135,Graph!A78,FALSE)</f>
        <v>0.29497200000000001</v>
      </c>
      <c r="N82" s="30">
        <f>VLOOKUP($B82,'Basic Ratio'!$D$136:$AU$147,Graph!A78,FALSE)</f>
        <v>0.19047600000000001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0.38211800000000001</v>
      </c>
      <c r="D83" s="127">
        <f>VLOOKUP($B83,'Basic Ratio'!$D$16:$AU$27,Graph!A78,FALSE)</f>
        <v>0.431975</v>
      </c>
      <c r="E83" s="127" t="e">
        <f>VLOOKUP($B83,'Basic Ratio'!$D$28:$AU$38,Graph!A78,FALSE)</f>
        <v>#N/A</v>
      </c>
      <c r="F83" s="127">
        <f>VLOOKUP($B83,'Basic Ratio'!$D$40:$AU$51,Graph!A78,FALSE)</f>
        <v>0.442741</v>
      </c>
      <c r="G83" s="127">
        <f>VLOOKUP($B83,'Basic Ratio'!$D$52:$AU$63,Graph!A78,FALSE)</f>
        <v>0.49246400000000001</v>
      </c>
      <c r="H83" s="127">
        <f>VLOOKUP($B83,'Basic Ratio'!$D$64:$AU$75,Graph!A78,FALSE)</f>
        <v>0.598769</v>
      </c>
      <c r="I83" s="127">
        <f>VLOOKUP($B83,'Basic Ratio'!$D$76:$AU$87,Graph!A78,FALSE)</f>
        <v>0.30232700000000001</v>
      </c>
      <c r="J83" s="127">
        <f>VLOOKUP($B83,'Basic Ratio'!$D$88:$AU$99,Graph!A78,FALSE)</f>
        <v>0.28844999999999998</v>
      </c>
      <c r="K83" s="127">
        <f>VLOOKUP($B83,'Basic Ratio'!$D$100:$AU$111,Graph!A78,FALSE)</f>
        <v>0.30611899999999997</v>
      </c>
      <c r="L83" s="127">
        <f>VLOOKUP($B83,'Basic Ratio'!$D$112:$AU$123,Graph!A78,FALSE)</f>
        <v>0.34936800000000001</v>
      </c>
      <c r="M83" s="127">
        <f>VLOOKUP($B83,'Basic Ratio'!$D$124:$AU$135,Graph!A78,FALSE)</f>
        <v>0.32117400000000002</v>
      </c>
      <c r="N83" s="127">
        <f>VLOOKUP($B83,'Basic Ratio'!$D$136:$AU$147,Graph!A78,FALSE)</f>
        <v>0.18909999999999999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0.38134200000000001</v>
      </c>
      <c r="D84" s="30">
        <f>VLOOKUP($B84,'Basic Ratio'!$D$16:$AU$27,Graph!A78,FALSE)</f>
        <v>0.41698600000000002</v>
      </c>
      <c r="E84" s="30">
        <f>VLOOKUP($B84,'Basic Ratio'!$D$28:$AU$38,Graph!A78,FALSE)</f>
        <v>0.327928</v>
      </c>
      <c r="F84" s="30">
        <f>VLOOKUP($B84,'Basic Ratio'!$D$40:$AU$51,Graph!A78,FALSE)</f>
        <v>0.464559</v>
      </c>
      <c r="G84" s="30">
        <f>VLOOKUP($B84,'Basic Ratio'!$D$52:$AU$63,Graph!A78,FALSE)</f>
        <v>0.490786</v>
      </c>
      <c r="H84" s="30">
        <f>VLOOKUP($B84,'Basic Ratio'!$D$64:$AU$75,Graph!A78,FALSE)</f>
        <v>0.60802199999999995</v>
      </c>
      <c r="I84" s="30">
        <f>VLOOKUP($B84,'Basic Ratio'!$D$76:$AU$87,Graph!A78,FALSE)</f>
        <v>0.311083</v>
      </c>
      <c r="J84" s="30">
        <f>VLOOKUP($B84,'Basic Ratio'!$D$88:$AU$99,Graph!A78,FALSE)</f>
        <v>0.29139599999999999</v>
      </c>
      <c r="K84" s="30">
        <f>VLOOKUP($B84,'Basic Ratio'!$D$100:$AU$111,Graph!A78,FALSE)</f>
        <v>0.29535400000000001</v>
      </c>
      <c r="L84" s="30">
        <f>VLOOKUP($B84,'Basic Ratio'!$D$112:$AU$123,Graph!A78,FALSE)</f>
        <v>0.34265200000000001</v>
      </c>
      <c r="M84" s="30">
        <f>VLOOKUP($B84,'Basic Ratio'!$D$124:$AU$135,Graph!A78,FALSE)</f>
        <v>0.31541400000000003</v>
      </c>
      <c r="N84" s="30">
        <f>VLOOKUP($B84,'Basic Ratio'!$D$136:$AU$147,Graph!A78,FALSE)</f>
        <v>0.18332899999999999</v>
      </c>
    </row>
    <row r="85" spans="1:14" ht="13.5" customHeight="1">
      <c r="B85" s="188">
        <f t="shared" si="10"/>
        <v>2015</v>
      </c>
      <c r="C85" s="127" t="e">
        <f>VLOOKUP($B85,'Basic Ratio'!$D$4:$AU$15,Graph!A78,FALSE)</f>
        <v>#N/A</v>
      </c>
      <c r="D85" s="127">
        <f>VLOOKUP($B85,'Basic Ratio'!$D$16:$AU$27,Graph!A78,FALSE)</f>
        <v>0.40576600000000002</v>
      </c>
      <c r="E85" s="127">
        <f>VLOOKUP($B85,'Basic Ratio'!$D$28:$AU$38,Graph!A78,FALSE)</f>
        <v>0.33710099999999998</v>
      </c>
      <c r="F85" s="127">
        <f>VLOOKUP($B85,'Basic Ratio'!$D$40:$AU$51,Graph!A78,FALSE)</f>
        <v>0.456231</v>
      </c>
      <c r="G85" s="127">
        <f>VLOOKUP($B85,'Basic Ratio'!$D$52:$AU$63,Graph!A78,FALSE)</f>
        <v>0.49142799999999998</v>
      </c>
      <c r="H85" s="127">
        <f>VLOOKUP($B85,'Basic Ratio'!$D$64:$AU$75,Graph!A78,FALSE)</f>
        <v>0.65064299999999997</v>
      </c>
      <c r="I85" s="127">
        <f>VLOOKUP($B85,'Basic Ratio'!$D$76:$AU$87,Graph!A78,FALSE)</f>
        <v>0.31002999999999997</v>
      </c>
      <c r="J85" s="127">
        <f>VLOOKUP($B85,'Basic Ratio'!$D$88:$AU$99,Graph!A78,FALSE)</f>
        <v>0.289989</v>
      </c>
      <c r="K85" s="127">
        <f>VLOOKUP($B85,'Basic Ratio'!$D$100:$AU$111,Graph!A78,FALSE)</f>
        <v>0.27532299999999998</v>
      </c>
      <c r="L85" s="127">
        <f>VLOOKUP($B85,'Basic Ratio'!$D$112:$AU$123,Graph!A78,FALSE)</f>
        <v>0.33678399999999997</v>
      </c>
      <c r="M85" s="127">
        <f>VLOOKUP($B85,'Basic Ratio'!$D$124:$AU$135,Graph!A78,FALSE)</f>
        <v>0.309668</v>
      </c>
      <c r="N85" s="127">
        <f>VLOOKUP($B85,'Basic Ratio'!$D$136:$AU$147,Graph!A78,FALSE)</f>
        <v>0.18299099999999999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0.37917699999999999</v>
      </c>
      <c r="D86" s="30">
        <f>VLOOKUP($B86,'Basic Ratio'!$D$16:$AU$27,Graph!A78,FALSE)</f>
        <v>0.38514500000000002</v>
      </c>
      <c r="E86" s="30">
        <f>VLOOKUP($B86,'Basic Ratio'!$D$28:$AU$38,Graph!A78,FALSE)</f>
        <v>0.228051</v>
      </c>
      <c r="F86" s="30">
        <f>VLOOKUP($B86,'Basic Ratio'!$D$40:$AU$51,Graph!A78,FALSE)</f>
        <v>0.43976900000000002</v>
      </c>
      <c r="G86" s="30">
        <f>VLOOKUP($B86,'Basic Ratio'!$D$52:$AU$63,Graph!A78,FALSE)</f>
        <v>0.49336400000000002</v>
      </c>
      <c r="H86" s="30">
        <f>VLOOKUP($B86,'Basic Ratio'!$D$64:$AU$75,Graph!A78,FALSE)</f>
        <v>0.64421300000000004</v>
      </c>
      <c r="I86" s="30">
        <f>VLOOKUP($B86,'Basic Ratio'!$D$76:$AU$87,Graph!A78,FALSE)</f>
        <v>0.31334299999999998</v>
      </c>
      <c r="J86" s="30">
        <f>VLOOKUP($B86,'Basic Ratio'!$D$88:$AU$99,Graph!A78,FALSE)</f>
        <v>0.28672799999999998</v>
      </c>
      <c r="K86" s="30" t="e">
        <f>VLOOKUP($B86,'Basic Ratio'!$D$100:$AU$111,Graph!A78,FALSE)</f>
        <v>#N/A</v>
      </c>
      <c r="L86" s="30">
        <f>VLOOKUP($B86,'Basic Ratio'!$D$112:$AU$123,Graph!A78,FALSE)</f>
        <v>0.34037499999999998</v>
      </c>
      <c r="M86" s="30">
        <f>VLOOKUP($B86,'Basic Ratio'!$D$124:$AU$135,Graph!A78,FALSE)</f>
        <v>0.319303</v>
      </c>
      <c r="N86" s="30">
        <f>VLOOKUP($B86,'Basic Ratio'!$D$136:$AU$147,Graph!A78,FALSE)</f>
        <v>0.182315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0.40440500000000001</v>
      </c>
      <c r="D87" s="127">
        <f>VLOOKUP($B87,'Basic Ratio'!$D$16:$AU$27,Graph!A78,FALSE)</f>
        <v>0.25668200000000002</v>
      </c>
      <c r="E87" s="127">
        <f>VLOOKUP($B87,'Basic Ratio'!$D$28:$AU$38,Graph!A78,FALSE)</f>
        <v>0.23389599999999999</v>
      </c>
      <c r="F87" s="127">
        <f>VLOOKUP($B87,'Basic Ratio'!$D$40:$AU$51,Graph!A78,FALSE)</f>
        <v>0.43208400000000002</v>
      </c>
      <c r="G87" s="127">
        <f>VLOOKUP($B87,'Basic Ratio'!$D$52:$AU$63,Graph!A78,FALSE)</f>
        <v>0.48472700000000002</v>
      </c>
      <c r="H87" s="127">
        <f>VLOOKUP($B87,'Basic Ratio'!$D$64:$AU$75,Graph!A78,FALSE)</f>
        <v>0.60528800000000005</v>
      </c>
      <c r="I87" s="127">
        <f>VLOOKUP($B87,'Basic Ratio'!$D$76:$AU$87,Graph!A78,FALSE)</f>
        <v>0.32108399999999998</v>
      </c>
      <c r="J87" s="127">
        <f>VLOOKUP($B87,'Basic Ratio'!$D$88:$AU$99,Graph!A78,FALSE)</f>
        <v>0.28484799999999999</v>
      </c>
      <c r="K87" s="127">
        <f>VLOOKUP($B87,'Basic Ratio'!$D$100:$AU$111,Graph!A78,FALSE)</f>
        <v>0.28149099999999999</v>
      </c>
      <c r="L87" s="127">
        <f>VLOOKUP($B87,'Basic Ratio'!$D$112:$AU$123,Graph!A78,FALSE)</f>
        <v>0.35020000000000001</v>
      </c>
      <c r="M87" s="127">
        <f>VLOOKUP($B87,'Basic Ratio'!$D$124:$AU$135,Graph!A78,FALSE)</f>
        <v>0.32186199999999998</v>
      </c>
      <c r="N87" s="127">
        <f>VLOOKUP($B87,'Basic Ratio'!$D$136:$AU$147,Graph!A78,FALSE)</f>
        <v>0.17773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0.405441</v>
      </c>
      <c r="D88" s="30">
        <f>VLOOKUP($B88,'Basic Ratio'!$D$16:$AU$27,Graph!A78,FALSE)</f>
        <v>0.24610299999999999</v>
      </c>
      <c r="E88" s="30">
        <f>VLOOKUP($B88,'Basic Ratio'!$D$28:$AU$38,Graph!A78,FALSE)</f>
        <v>0.22912399999999999</v>
      </c>
      <c r="F88" s="30">
        <f>VLOOKUP($B88,'Basic Ratio'!$D$40:$AU$51,Graph!A78,FALSE)</f>
        <v>0.43861</v>
      </c>
      <c r="G88" s="30">
        <f>VLOOKUP($B88,'Basic Ratio'!$D$52:$AU$63,Graph!A78,FALSE)</f>
        <v>0.410279</v>
      </c>
      <c r="H88" s="30">
        <f>VLOOKUP($B88,'Basic Ratio'!$D$64:$AU$75,Graph!A78,FALSE)</f>
        <v>0.58548800000000001</v>
      </c>
      <c r="I88" s="30">
        <f>VLOOKUP($B88,'Basic Ratio'!$D$76:$AU$87,Graph!A78,FALSE)</f>
        <v>0.330092</v>
      </c>
      <c r="J88" s="30">
        <f>VLOOKUP($B88,'Basic Ratio'!$D$88:$AU$99,Graph!A78,FALSE)</f>
        <v>0.28194200000000003</v>
      </c>
      <c r="K88" s="30">
        <f>VLOOKUP($B88,'Basic Ratio'!$D$100:$AU$111,Graph!A78,FALSE)</f>
        <v>0.27628900000000001</v>
      </c>
      <c r="L88" s="30">
        <f>VLOOKUP($B88,'Basic Ratio'!$D$112:$AU$123,Graph!A78,FALSE)</f>
        <v>0.34958800000000001</v>
      </c>
      <c r="M88" s="30">
        <f>VLOOKUP($B88,'Basic Ratio'!$D$124:$AU$135,Graph!A78,FALSE)</f>
        <v>0.32086999999999999</v>
      </c>
      <c r="N88" s="30">
        <f>VLOOKUP($B88,'Basic Ratio'!$D$136:$AU$147,Graph!A78,FALSE)</f>
        <v>0.16358300000000001</v>
      </c>
    </row>
    <row r="89" spans="1:14" ht="13.5" customHeight="1">
      <c r="B89" s="188">
        <f>B74</f>
        <v>2019</v>
      </c>
      <c r="C89" s="127">
        <f>VLOOKUP($B89,'Basic Ratio'!$D$4:$AU$15,Graph!A78,FALSE)</f>
        <v>0.40374399999999999</v>
      </c>
      <c r="D89" s="127">
        <f>VLOOKUP($B89,'Basic Ratio'!$D$16:$AU$27,Graph!A78,FALSE)</f>
        <v>0.237674</v>
      </c>
      <c r="E89" s="127">
        <f>VLOOKUP($B89,'Basic Ratio'!$D$28:$AU$39,Graph!A78,FALSE)</f>
        <v>0.22344800000000001</v>
      </c>
      <c r="F89" s="127">
        <f>VLOOKUP($B89,'Basic Ratio'!$D$40:$AU$51,Graph!A78,FALSE)</f>
        <v>0.43823200000000001</v>
      </c>
      <c r="G89" s="127">
        <f>VLOOKUP($B89,'Basic Ratio'!$D$52:$AU$63,Graph!A78,FALSE)</f>
        <v>0.408271</v>
      </c>
      <c r="H89" s="127">
        <f>VLOOKUP($B89,'Basic Ratio'!$D$64:$AU$75,Graph!A78,FALSE)</f>
        <v>0.57592399999999999</v>
      </c>
      <c r="I89" s="127">
        <f>VLOOKUP($B89,'Basic Ratio'!$D$76:$AU$87,Graph!A78,FALSE)</f>
        <v>0.31734200000000001</v>
      </c>
      <c r="J89" s="127">
        <f>VLOOKUP($B89,'Basic Ratio'!$D$88:$AU$99,Graph!A78,FALSE)</f>
        <v>0.28388999999999998</v>
      </c>
      <c r="K89" s="127">
        <f>VLOOKUP($B89,'Basic Ratio'!$D$100:$AU$111,Graph!A78,FALSE)</f>
        <v>0.27026800000000001</v>
      </c>
      <c r="L89" s="127">
        <f>VLOOKUP($B89,'Basic Ratio'!$D$112:$AU$123,Graph!A78,FALSE)</f>
        <v>0.35786600000000002</v>
      </c>
      <c r="M89" s="127">
        <f>VLOOKUP($B89,'Basic Ratio'!$D$124:$AU$135,Graph!A78,FALSE)</f>
        <v>0.32383600000000001</v>
      </c>
      <c r="N89" s="127">
        <f>VLOOKUP($B89,'Basic Ratio'!$D$136:$AU$147,Graph!A78,FALSE)</f>
        <v>0.17338700000000001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小林製薬</v>
      </c>
      <c r="D94" s="189" t="str">
        <f t="shared" ref="D94:N94" si="11">D79</f>
        <v>花王</v>
      </c>
      <c r="E94" s="189" t="str">
        <f t="shared" si="11"/>
        <v>ﾕﾆ･ﾁｬｰﾑ</v>
      </c>
      <c r="F94" s="189" t="str">
        <f t="shared" si="11"/>
        <v>ﾛｰﾄ製薬</v>
      </c>
      <c r="G94" s="189" t="str">
        <f t="shared" si="11"/>
        <v>ライオン</v>
      </c>
      <c r="H94" s="189" t="str">
        <f t="shared" si="11"/>
        <v>ﾌｧﾝｹﾙ</v>
      </c>
      <c r="I94" s="189" t="str">
        <f t="shared" si="11"/>
        <v>ｱｰｽ製薬</v>
      </c>
      <c r="J94" s="190" t="str">
        <f t="shared" si="11"/>
        <v>P&amp;G</v>
      </c>
      <c r="K94" s="190" t="str">
        <f t="shared" si="11"/>
        <v>J&amp;J</v>
      </c>
      <c r="L94" s="190" t="str">
        <f t="shared" si="11"/>
        <v>Colgate</v>
      </c>
      <c r="M94" s="190" t="str">
        <f t="shared" si="11"/>
        <v>Rechitt</v>
      </c>
      <c r="N94" s="190" t="str">
        <f t="shared" si="11"/>
        <v>Kimberly-Clark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0.17408799999999999</v>
      </c>
      <c r="D95" s="30">
        <f>VLOOKUP($B95,'Basic Ratio'!$D$16:$AU$27,Graph!A93,FALSE)</f>
        <v>0.156697</v>
      </c>
      <c r="E95" s="30">
        <f>VLOOKUP($B95,'Basic Ratio'!$D$28:$AU$39,Graph!A93,FALSE)</f>
        <v>0.17202899999999999</v>
      </c>
      <c r="F95" s="30">
        <f>VLOOKUP($B95,'Basic Ratio'!$D$40:$AU$51,Graph!A93,FALSE)</f>
        <v>0.15215799999999999</v>
      </c>
      <c r="G95" s="30">
        <f>VLOOKUP($B95,'Basic Ratio'!$D$52:$AU$63,Graph!A93,FALSE)</f>
        <v>6.9193000000000005E-2</v>
      </c>
      <c r="H95" s="30">
        <f>VLOOKUP($B95,'Basic Ratio'!$D$64:$AU$75,Graph!A93,FALSE)</f>
        <v>0.104756</v>
      </c>
      <c r="I95" s="30">
        <f>VLOOKUP($B95,'Basic Ratio'!$D$76:$AU$87,Graph!A93,FALSE)</f>
        <v>6.9647000000000001E-2</v>
      </c>
      <c r="J95" s="30">
        <f>VLOOKUP($B95,'Basic Ratio'!$D$88:$AU$99,Graph!A93,FALSE)</f>
        <v>0.22604299999999999</v>
      </c>
      <c r="K95" s="30">
        <f>VLOOKUP($B95,'Basic Ratio'!$D$100:$AU$111,Graph!A93,FALSE)</f>
        <v>0.29829299999999997</v>
      </c>
      <c r="L95" s="30">
        <f>VLOOKUP($B95,'Basic Ratio'!$D$112:$AU$123,Graph!A93,FALSE)</f>
        <v>0.26741100000000001</v>
      </c>
      <c r="M95" s="30">
        <f>VLOOKUP($B95,'Basic Ratio'!$D$124:$AU$135,Graph!A93,FALSE)</f>
        <v>0.28191100000000002</v>
      </c>
      <c r="N95" s="30">
        <f>VLOOKUP($B95,'Basic Ratio'!$D$136:$AU$147,Graph!A93,FALSE)</f>
        <v>0.18662000000000001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0.171759</v>
      </c>
      <c r="D96" s="127" t="e">
        <f>VLOOKUP($B96,'Basic Ratio'!$D$16:$AU$27,Graph!A93,FALSE)</f>
        <v>#N/A</v>
      </c>
      <c r="E96" s="127">
        <f>VLOOKUP($B96,'Basic Ratio'!$D$28:$AU$38,Graph!A93,FALSE)</f>
        <v>0.16120000000000001</v>
      </c>
      <c r="F96" s="127">
        <f>VLOOKUP($B96,'Basic Ratio'!$D$40:$AU$51,Graph!A93,FALSE)</f>
        <v>0.15595300000000001</v>
      </c>
      <c r="G96" s="127">
        <f>VLOOKUP($B96,'Basic Ratio'!$D$52:$AU$63,Graph!A93,FALSE)</f>
        <v>7.0835999999999996E-2</v>
      </c>
      <c r="H96" s="127">
        <f>VLOOKUP($B96,'Basic Ratio'!$D$64:$AU$75,Graph!A93,FALSE)</f>
        <v>8.5338999999999998E-2</v>
      </c>
      <c r="I96" s="127">
        <f>VLOOKUP($B96,'Basic Ratio'!$D$76:$AU$87,Graph!A93,FALSE)</f>
        <v>6.9178000000000003E-2</v>
      </c>
      <c r="J96" s="127">
        <f>VLOOKUP($B96,'Basic Ratio'!$D$88:$AU$99,Graph!A93,FALSE)</f>
        <v>0.21723999999999999</v>
      </c>
      <c r="K96" s="127" t="e">
        <f>VLOOKUP($B96,'Basic Ratio'!$D$100:$AU$111,Graph!A93,FALSE)</f>
        <v>#N/A</v>
      </c>
      <c r="L96" s="127">
        <f>VLOOKUP($B96,'Basic Ratio'!$D$112:$AU$123,Graph!A93,FALSE)</f>
        <v>0.25606499999999999</v>
      </c>
      <c r="M96" s="127">
        <f>VLOOKUP($B96,'Basic Ratio'!$D$124:$AU$135,Graph!A93,FALSE)</f>
        <v>0.27865000000000001</v>
      </c>
      <c r="N96" s="127">
        <f>VLOOKUP($B96,'Basic Ratio'!$D$136:$AU$147,Graph!A93,FALSE)</f>
        <v>0.187805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0.16352800000000001</v>
      </c>
      <c r="D97" s="30">
        <f>VLOOKUP($B97,'Basic Ratio'!$D$16:$AU$27,Graph!A93,FALSE)</f>
        <v>0.15176899999999999</v>
      </c>
      <c r="E97" s="30">
        <f>VLOOKUP($B97,'Basic Ratio'!$D$28:$AU$38,Graph!A93,FALSE)</f>
        <v>0.16245799999999999</v>
      </c>
      <c r="F97" s="30">
        <f>VLOOKUP($B97,'Basic Ratio'!$D$40:$AU$51,Graph!A93,FALSE)</f>
        <v>0.15353900000000001</v>
      </c>
      <c r="G97" s="30">
        <f>VLOOKUP($B97,'Basic Ratio'!$D$52:$AU$63,Graph!A93,FALSE)</f>
        <v>5.6827000000000003E-2</v>
      </c>
      <c r="H97" s="30">
        <f>VLOOKUP($B97,'Basic Ratio'!$D$64:$AU$75,Graph!A93,FALSE)</f>
        <v>8.9846999999999996E-2</v>
      </c>
      <c r="I97" s="30">
        <f>VLOOKUP($B97,'Basic Ratio'!$D$76:$AU$87,Graph!A93,FALSE)</f>
        <v>4.7752999999999997E-2</v>
      </c>
      <c r="J97" s="30">
        <f>VLOOKUP($B97,'Basic Ratio'!$D$88:$AU$99,Graph!A93,FALSE)</f>
        <v>0.21352699999999999</v>
      </c>
      <c r="K97" s="30">
        <f>VLOOKUP($B97,'Basic Ratio'!$D$100:$AU$111,Graph!A93,FALSE)</f>
        <v>0.30789499999999997</v>
      </c>
      <c r="L97" s="30">
        <f>VLOOKUP($B97,'Basic Ratio'!$D$112:$AU$123,Graph!A93,FALSE)</f>
        <v>0.25852999999999998</v>
      </c>
      <c r="M97" s="30">
        <f>VLOOKUP($B97,'Basic Ratio'!$D$124:$AU$135,Graph!A93,FALSE)</f>
        <v>0.28274199999999999</v>
      </c>
      <c r="N97" s="30">
        <f>VLOOKUP($B97,'Basic Ratio'!$D$136:$AU$147,Graph!A93,FALSE)</f>
        <v>0.18857499999999999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0.16669400000000001</v>
      </c>
      <c r="D98" s="127">
        <f>VLOOKUP($B98,'Basic Ratio'!$D$16:$AU$27,Graph!A93,FALSE)</f>
        <v>0.15355099999999999</v>
      </c>
      <c r="E98" s="127" t="e">
        <f>VLOOKUP($B98,'Basic Ratio'!$D$28:$AU$38,Graph!A93,FALSE)</f>
        <v>#N/A</v>
      </c>
      <c r="F98" s="127">
        <f>VLOOKUP($B98,'Basic Ratio'!$D$40:$AU$51,Graph!A93,FALSE)</f>
        <v>0.158167</v>
      </c>
      <c r="G98" s="127">
        <f>VLOOKUP($B98,'Basic Ratio'!$D$52:$AU$63,Graph!A93,FALSE)</f>
        <v>6.2631999999999993E-2</v>
      </c>
      <c r="H98" s="127">
        <f>VLOOKUP($B98,'Basic Ratio'!$D$64:$AU$75,Graph!A93,FALSE)</f>
        <v>8.5258E-2</v>
      </c>
      <c r="I98" s="127">
        <f>VLOOKUP($B98,'Basic Ratio'!$D$76:$AU$87,Graph!A93,FALSE)</f>
        <v>6.5722000000000003E-2</v>
      </c>
      <c r="J98" s="127">
        <f>VLOOKUP($B98,'Basic Ratio'!$D$88:$AU$99,Graph!A93,FALSE)</f>
        <v>0.22917699999999999</v>
      </c>
      <c r="K98" s="127">
        <f>VLOOKUP($B98,'Basic Ratio'!$D$100:$AU$111,Graph!A93,FALSE)</f>
        <v>0.32478400000000002</v>
      </c>
      <c r="L98" s="127">
        <f>VLOOKUP($B98,'Basic Ratio'!$D$112:$AU$123,Graph!A93,FALSE)</f>
        <v>0.260218</v>
      </c>
      <c r="M98" s="127">
        <f>VLOOKUP($B98,'Basic Ratio'!$D$124:$AU$135,Graph!A93,FALSE)</f>
        <v>0.24714</v>
      </c>
      <c r="N98" s="127">
        <f>VLOOKUP($B98,'Basic Ratio'!$D$136:$AU$147,Graph!A93,FALSE)</f>
        <v>0.198967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0.16372400000000001</v>
      </c>
      <c r="D99" s="30">
        <f>VLOOKUP($B99,'Basic Ratio'!$D$16:$AU$27,Graph!A93,FALSE)</f>
        <v>0.15190699999999999</v>
      </c>
      <c r="E99" s="30">
        <f>VLOOKUP($B99,'Basic Ratio'!$D$28:$AU$38,Graph!A93,FALSE)</f>
        <v>0.154444</v>
      </c>
      <c r="F99" s="30">
        <f>VLOOKUP($B99,'Basic Ratio'!$D$40:$AU$51,Graph!A93,FALSE)</f>
        <v>0.12848000000000001</v>
      </c>
      <c r="G99" s="30">
        <f>VLOOKUP($B99,'Basic Ratio'!$D$52:$AU$63,Graph!A93,FALSE)</f>
        <v>6.1807000000000001E-2</v>
      </c>
      <c r="H99" s="30">
        <f>VLOOKUP($B99,'Basic Ratio'!$D$64:$AU$75,Graph!A93,FALSE)</f>
        <v>8.9845999999999995E-2</v>
      </c>
      <c r="I99" s="30">
        <f>VLOOKUP($B99,'Basic Ratio'!$D$76:$AU$87,Graph!A93,FALSE)</f>
        <v>5.5492E-2</v>
      </c>
      <c r="J99" s="30">
        <f>VLOOKUP($B99,'Basic Ratio'!$D$88:$AU$99,Graph!A93,FALSE)</f>
        <v>0.229133</v>
      </c>
      <c r="K99" s="30">
        <f>VLOOKUP($B99,'Basic Ratio'!$D$100:$AU$111,Graph!A93,FALSE)</f>
        <v>0.33676299999999998</v>
      </c>
      <c r="L99" s="30">
        <f>VLOOKUP($B99,'Basic Ratio'!$D$112:$AU$123,Graph!A93,FALSE)</f>
        <v>0.26416600000000001</v>
      </c>
      <c r="M99" s="30">
        <f>VLOOKUP($B99,'Basic Ratio'!$D$124:$AU$135,Graph!A93,FALSE)</f>
        <v>0.26459899999999997</v>
      </c>
      <c r="N99" s="30">
        <f>VLOOKUP($B99,'Basic Ratio'!$D$136:$AU$147,Graph!A93,FALSE)</f>
        <v>0.211113</v>
      </c>
    </row>
    <row r="100" spans="1:14" ht="13.5" customHeight="1">
      <c r="B100" s="188">
        <f t="shared" si="12"/>
        <v>2015</v>
      </c>
      <c r="C100" s="127" t="e">
        <f>VLOOKUP($B100,'Basic Ratio'!$D$4:$AU$15,Graph!A93,FALSE)</f>
        <v>#N/A</v>
      </c>
      <c r="D100" s="127">
        <f>VLOOKUP($B100,'Basic Ratio'!$D$16:$AU$27,Graph!A93,FALSE)</f>
        <v>0.16170899999999999</v>
      </c>
      <c r="E100" s="127">
        <f>VLOOKUP($B100,'Basic Ratio'!$D$28:$AU$38,Graph!A93,FALSE)</f>
        <v>0.151506</v>
      </c>
      <c r="F100" s="127">
        <f>VLOOKUP($B100,'Basic Ratio'!$D$40:$AU$51,Graph!A93,FALSE)</f>
        <v>0.13251399999999999</v>
      </c>
      <c r="G100" s="127">
        <f>VLOOKUP($B100,'Basic Ratio'!$D$52:$AU$63,Graph!A93,FALSE)</f>
        <v>7.2734999999999994E-2</v>
      </c>
      <c r="H100" s="127">
        <f>VLOOKUP($B100,'Basic Ratio'!$D$64:$AU$75,Graph!A93,FALSE)</f>
        <v>4.8563000000000002E-2</v>
      </c>
      <c r="I100" s="127">
        <f>VLOOKUP($B100,'Basic Ratio'!$D$76:$AU$87,Graph!A93,FALSE)</f>
        <v>4.9443000000000001E-2</v>
      </c>
      <c r="J100" s="127">
        <f>VLOOKUP($B100,'Basic Ratio'!$D$88:$AU$99,Graph!A93,FALSE)</f>
        <v>0.25317299999999998</v>
      </c>
      <c r="K100" s="127">
        <f>VLOOKUP($B100,'Basic Ratio'!$D$100:$AU$111,Graph!A93,FALSE)</f>
        <v>0.34662599999999999</v>
      </c>
      <c r="L100" s="127">
        <f>VLOOKUP($B100,'Basic Ratio'!$D$112:$AU$123,Graph!A93,FALSE)</f>
        <v>0.27273199999999997</v>
      </c>
      <c r="M100" s="127">
        <f>VLOOKUP($B100,'Basic Ratio'!$D$124:$AU$135,Graph!A93,FALSE)</f>
        <v>0.28420099999999998</v>
      </c>
      <c r="N100" s="127">
        <f>VLOOKUP($B100,'Basic Ratio'!$D$136:$AU$147,Graph!A93,FALSE)</f>
        <v>0.222634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0.14679600000000001</v>
      </c>
      <c r="D101" s="30">
        <f>VLOOKUP($B101,'Basic Ratio'!$D$16:$AU$27,Graph!A93,FALSE)</f>
        <v>0.166292</v>
      </c>
      <c r="E101" s="30">
        <f>VLOOKUP($B101,'Basic Ratio'!$D$28:$AU$38,Graph!A93,FALSE)</f>
        <v>0.17648800000000001</v>
      </c>
      <c r="F101" s="30">
        <f>VLOOKUP($B101,'Basic Ratio'!$D$40:$AU$51,Graph!A93,FALSE)</f>
        <v>0.13825999999999999</v>
      </c>
      <c r="G101" s="30">
        <f>VLOOKUP($B101,'Basic Ratio'!$D$52:$AU$63,Graph!A93,FALSE)</f>
        <v>8.7831999999999993E-2</v>
      </c>
      <c r="H101" s="30">
        <f>VLOOKUP($B101,'Basic Ratio'!$D$64:$AU$75,Graph!A93,FALSE)</f>
        <v>5.6383000000000003E-2</v>
      </c>
      <c r="I101" s="30">
        <f>VLOOKUP($B101,'Basic Ratio'!$D$76:$AU$87,Graph!A93,FALSE)</f>
        <v>5.7724999999999999E-2</v>
      </c>
      <c r="J101" s="30">
        <f>VLOOKUP($B101,'Basic Ratio'!$D$88:$AU$99,Graph!A93,FALSE)</f>
        <v>0.25494099999999997</v>
      </c>
      <c r="K101" s="30" t="e">
        <f>VLOOKUP($B101,'Basic Ratio'!$D$100:$AU$111,Graph!A93,FALSE)</f>
        <v>#N/A</v>
      </c>
      <c r="L101" s="30">
        <f>VLOOKUP($B101,'Basic Ratio'!$D$112:$AU$123,Graph!A93,FALSE)</f>
        <v>0.290161</v>
      </c>
      <c r="M101" s="30">
        <f>VLOOKUP($B101,'Basic Ratio'!$D$124:$AU$135,Graph!A93,FALSE)</f>
        <v>0.29240500000000003</v>
      </c>
      <c r="N101" s="30">
        <f>VLOOKUP($B101,'Basic Ratio'!$D$136:$AU$147,Graph!A93,FALSE)</f>
        <v>0.22289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0.16794899999999999</v>
      </c>
      <c r="D102" s="127">
        <f>VLOOKUP($B102,'Basic Ratio'!$D$16:$AU$27,Graph!A93,FALSE)</f>
        <v>0.176597</v>
      </c>
      <c r="E102" s="127">
        <f>VLOOKUP($B102,'Basic Ratio'!$D$28:$AU$38,Graph!A93,FALSE)</f>
        <v>0.18107100000000001</v>
      </c>
      <c r="F102" s="127">
        <f>VLOOKUP($B102,'Basic Ratio'!$D$40:$AU$51,Graph!A93,FALSE)</f>
        <v>0.14557300000000001</v>
      </c>
      <c r="G102" s="127">
        <f>VLOOKUP($B102,'Basic Ratio'!$D$52:$AU$63,Graph!A93,FALSE)</f>
        <v>8.9145000000000002E-2</v>
      </c>
      <c r="H102" s="127">
        <f>VLOOKUP($B102,'Basic Ratio'!$D$64:$AU$75,Graph!A93,FALSE)</f>
        <v>0.103413</v>
      </c>
      <c r="I102" s="127">
        <f>VLOOKUP($B102,'Basic Ratio'!$D$76:$AU$87,Graph!A93,FALSE)</f>
        <v>5.4217000000000001E-2</v>
      </c>
      <c r="J102" s="127">
        <f>VLOOKUP($B102,'Basic Ratio'!$D$88:$AU$99,Graph!A93,FALSE)</f>
        <v>0.24235300000000001</v>
      </c>
      <c r="K102" s="127">
        <f>VLOOKUP($B102,'Basic Ratio'!$D$100:$AU$111,Graph!A93,FALSE)</f>
        <v>0.32098100000000002</v>
      </c>
      <c r="L102" s="127">
        <f>VLOOKUP($B102,'Basic Ratio'!$D$112:$AU$123,Graph!A93,FALSE)</f>
        <v>0.28406799999999999</v>
      </c>
      <c r="M102" s="127">
        <f>VLOOKUP($B102,'Basic Ratio'!$D$124:$AU$135,Graph!A93,FALSE)</f>
        <v>0.29330000000000001</v>
      </c>
      <c r="N102" s="127">
        <f>VLOOKUP($B102,'Basic Ratio'!$D$136:$AU$147,Graph!A93,FALSE)</f>
        <v>0.218552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0.176702</v>
      </c>
      <c r="D103" s="30">
        <f>VLOOKUP($B103,'Basic Ratio'!$D$16:$AU$27,Graph!A93,FALSE)</f>
        <v>0.18212700000000001</v>
      </c>
      <c r="E103" s="30">
        <f>VLOOKUP($B103,'Basic Ratio'!$D$28:$AU$38,Graph!A93,FALSE)</f>
        <v>0.18204899999999999</v>
      </c>
      <c r="F103" s="30">
        <f>VLOOKUP($B103,'Basic Ratio'!$D$40:$AU$51,Graph!A93,FALSE)</f>
        <v>0.14824899999999999</v>
      </c>
      <c r="G103" s="30">
        <f>VLOOKUP($B103,'Basic Ratio'!$D$52:$AU$63,Graph!A93,FALSE)</f>
        <v>0.10803500000000001</v>
      </c>
      <c r="H103" s="30">
        <f>VLOOKUP($B103,'Basic Ratio'!$D$64:$AU$75,Graph!A93,FALSE)</f>
        <v>0.126085</v>
      </c>
      <c r="I103" s="30">
        <f>VLOOKUP($B103,'Basic Ratio'!$D$76:$AU$87,Graph!A93,FALSE)</f>
        <v>3.8022E-2</v>
      </c>
      <c r="J103" s="30">
        <f>VLOOKUP($B103,'Basic Ratio'!$D$88:$AU$99,Graph!A93,FALSE)</f>
        <v>0.25379699999999999</v>
      </c>
      <c r="K103" s="30">
        <f>VLOOKUP($B103,'Basic Ratio'!$D$100:$AU$111,Graph!A93,FALSE)</f>
        <v>0.34449099999999999</v>
      </c>
      <c r="L103" s="30">
        <f>VLOOKUP($B103,'Basic Ratio'!$D$112:$AU$123,Graph!A93,FALSE)</f>
        <v>0.27457500000000001</v>
      </c>
      <c r="M103" s="30">
        <f>VLOOKUP($B103,'Basic Ratio'!$D$124:$AU$135,Graph!A93,FALSE)</f>
        <v>0.29149700000000001</v>
      </c>
      <c r="N103" s="30">
        <f>VLOOKUP($B103,'Basic Ratio'!$D$136:$AU$147,Graph!A93,FALSE)</f>
        <v>0.20896799999999999</v>
      </c>
    </row>
    <row r="104" spans="1:14" ht="13.5" customHeight="1">
      <c r="B104" s="188">
        <f>B89</f>
        <v>2019</v>
      </c>
      <c r="C104" s="127">
        <f>VLOOKUP($B104,'Basic Ratio'!$D$4:$AU$15,Graph!A93,FALSE)</f>
        <v>0.18051500000000001</v>
      </c>
      <c r="D104" s="127">
        <f>VLOOKUP($B104,'Basic Ratio'!$D$16:$AU$27,Graph!A93,FALSE)</f>
        <v>0.19933100000000001</v>
      </c>
      <c r="E104" s="127">
        <f>VLOOKUP($B104,'Basic Ratio'!$D$28:$AU$39,Graph!A93,FALSE)</f>
        <v>0.17923900000000001</v>
      </c>
      <c r="F104" s="127">
        <f>VLOOKUP($B104,'Basic Ratio'!$D$40:$AU$51,Graph!A93,FALSE)</f>
        <v>0.158336</v>
      </c>
      <c r="G104" s="127">
        <f>VLOOKUP($B104,'Basic Ratio'!$D$52:$AU$63,Graph!A93,FALSE)</f>
        <v>0.118502</v>
      </c>
      <c r="H104" s="127">
        <f>VLOOKUP($B104,'Basic Ratio'!$D$64:$AU$75,Graph!A93,FALSE)</f>
        <v>0.13748099999999999</v>
      </c>
      <c r="I104" s="127">
        <f>VLOOKUP($B104,'Basic Ratio'!$D$76:$AU$87,Graph!A93,FALSE)</f>
        <v>5.5426999999999997E-2</v>
      </c>
      <c r="J104" s="127">
        <f>VLOOKUP($B104,'Basic Ratio'!$D$88:$AU$99,Graph!A93,FALSE)</f>
        <v>0.270401</v>
      </c>
      <c r="K104" s="127">
        <f>VLOOKUP($B104,'Basic Ratio'!$D$100:$AU$111,Graph!A93,FALSE)</f>
        <v>0.34217999999999998</v>
      </c>
      <c r="L104" s="127">
        <f>VLOOKUP($B104,'Basic Ratio'!$D$112:$AU$123,Graph!A93,FALSE)</f>
        <v>0.261071</v>
      </c>
      <c r="M104" s="127">
        <f>VLOOKUP($B104,'Basic Ratio'!$D$124:$AU$135,Graph!A93,FALSE)</f>
        <v>0.29308699999999999</v>
      </c>
      <c r="N104" s="127">
        <f>VLOOKUP($B104,'Basic Ratio'!$D$136:$AU$147,Graph!A93,FALSE)</f>
        <v>0.21333299999999999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小林製薬</v>
      </c>
      <c r="D109" s="189" t="str">
        <f t="shared" ref="D109:N109" si="13">D94</f>
        <v>花王</v>
      </c>
      <c r="E109" s="189" t="str">
        <f t="shared" si="13"/>
        <v>ﾕﾆ･ﾁｬｰﾑ</v>
      </c>
      <c r="F109" s="189" t="str">
        <f t="shared" si="13"/>
        <v>ﾛｰﾄ製薬</v>
      </c>
      <c r="G109" s="189" t="str">
        <f t="shared" si="13"/>
        <v>ライオン</v>
      </c>
      <c r="H109" s="189" t="str">
        <f t="shared" si="13"/>
        <v>ﾌｧﾝｹﾙ</v>
      </c>
      <c r="I109" s="189" t="str">
        <f t="shared" si="13"/>
        <v>ｱｰｽ製薬</v>
      </c>
      <c r="J109" s="190" t="str">
        <f t="shared" si="13"/>
        <v>P&amp;G</v>
      </c>
      <c r="K109" s="190" t="str">
        <f t="shared" si="13"/>
        <v>J&amp;J</v>
      </c>
      <c r="L109" s="190" t="str">
        <f t="shared" si="13"/>
        <v>Colgate</v>
      </c>
      <c r="M109" s="190" t="str">
        <f t="shared" si="13"/>
        <v>Rechitt</v>
      </c>
      <c r="N109" s="190" t="str">
        <f t="shared" si="13"/>
        <v>Kimberly-Clark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0.15167700000000001</v>
      </c>
      <c r="D110" s="30">
        <f>VLOOKUP($B110,'Basic Ratio'!$D$16:$AU$27,Graph!A108,FALSE)</f>
        <v>8.8126999999999997E-2</v>
      </c>
      <c r="E110" s="30">
        <f>VLOOKUP($B110,'Basic Ratio'!$D$28:$AU$39,Graph!A108,FALSE)</f>
        <v>0.133243</v>
      </c>
      <c r="F110" s="30">
        <f>VLOOKUP($B110,'Basic Ratio'!$D$40:$AU$51,Graph!A108,FALSE)</f>
        <v>0.11529200000000001</v>
      </c>
      <c r="G110" s="30">
        <f>VLOOKUP($B110,'Basic Ratio'!$D$52:$AU$63,Graph!A108,FALSE)</f>
        <v>3.2282999999999999E-2</v>
      </c>
      <c r="H110" s="30">
        <f>VLOOKUP($B110,'Basic Ratio'!$D$64:$AU$75,Graph!A108,FALSE)</f>
        <v>7.3089000000000001E-2</v>
      </c>
      <c r="I110" s="30">
        <f>VLOOKUP($B110,'Basic Ratio'!$D$76:$AU$87,Graph!A108,FALSE)</f>
        <v>5.6300999999999997E-2</v>
      </c>
      <c r="J110" s="30">
        <f>VLOOKUP($B110,'Basic Ratio'!$D$88:$AU$99,Graph!A108,FALSE)</f>
        <v>0.19778299999999999</v>
      </c>
      <c r="K110" s="30">
        <f>VLOOKUP($B110,'Basic Ratio'!$D$100:$AU$111,Graph!A108,FALSE)</f>
        <v>0.26283200000000001</v>
      </c>
      <c r="L110" s="30">
        <f>VLOOKUP($B110,'Basic Ratio'!$D$112:$AU$123,Graph!A108,FALSE)</f>
        <v>0.244667</v>
      </c>
      <c r="M110" s="30">
        <f>VLOOKUP($B110,'Basic Ratio'!$D$124:$AU$135,Graph!A108,FALSE)</f>
        <v>0.26688699999999999</v>
      </c>
      <c r="N110" s="30">
        <f>VLOOKUP($B110,'Basic Ratio'!$D$136:$AU$147,Graph!A108,FALSE)</f>
        <v>0.14671300000000001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0.15096899999999999</v>
      </c>
      <c r="D111" s="127" t="e">
        <f>VLOOKUP($B111,'Basic Ratio'!$D$16:$AU$27,Graph!A108,FALSE)</f>
        <v>#N/A</v>
      </c>
      <c r="E111" s="127">
        <f>VLOOKUP($B111,'Basic Ratio'!$D$28:$AU$38,Graph!A108,FALSE)</f>
        <v>0.13025400000000001</v>
      </c>
      <c r="F111" s="127">
        <f>VLOOKUP($B111,'Basic Ratio'!$D$40:$AU$51,Graph!A108,FALSE)</f>
        <v>0.115302</v>
      </c>
      <c r="G111" s="127">
        <f>VLOOKUP($B111,'Basic Ratio'!$D$52:$AU$63,Graph!A108,FALSE)</f>
        <v>3.4167000000000003E-2</v>
      </c>
      <c r="H111" s="127">
        <f>VLOOKUP($B111,'Basic Ratio'!$D$64:$AU$75,Graph!A108,FALSE)</f>
        <v>4.6356000000000001E-2</v>
      </c>
      <c r="I111" s="127">
        <f>VLOOKUP($B111,'Basic Ratio'!$D$76:$AU$87,Graph!A108,FALSE)</f>
        <v>5.5074999999999999E-2</v>
      </c>
      <c r="J111" s="127">
        <f>VLOOKUP($B111,'Basic Ratio'!$D$88:$AU$99,Graph!A108,FALSE)</f>
        <v>0.18426699999999999</v>
      </c>
      <c r="K111" s="127" t="e">
        <f>VLOOKUP($B111,'Basic Ratio'!$D$100:$AU$111,Graph!A108,FALSE)</f>
        <v>#N/A</v>
      </c>
      <c r="L111" s="127">
        <f>VLOOKUP($B111,'Basic Ratio'!$D$112:$AU$123,Graph!A108,FALSE)</f>
        <v>0.23258000000000001</v>
      </c>
      <c r="M111" s="127">
        <f>VLOOKUP($B111,'Basic Ratio'!$D$124:$AU$135,Graph!A108,FALSE)</f>
        <v>0.264733</v>
      </c>
      <c r="N111" s="127">
        <f>VLOOKUP($B111,'Basic Ratio'!$D$136:$AU$147,Graph!A108,FALSE)</f>
        <v>0.13661999999999999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0.141954</v>
      </c>
      <c r="D112" s="30">
        <f>VLOOKUP($B112,'Basic Ratio'!$D$16:$AU$27,Graph!A108,FALSE)</f>
        <v>8.9720999999999995E-2</v>
      </c>
      <c r="E112" s="30">
        <f>VLOOKUP($B112,'Basic Ratio'!$D$28:$AU$38,Graph!A108,FALSE)</f>
        <v>0.12854299999999999</v>
      </c>
      <c r="F112" s="30">
        <f>VLOOKUP($B112,'Basic Ratio'!$D$40:$AU$51,Graph!A108,FALSE)</f>
        <v>0.112841</v>
      </c>
      <c r="G112" s="30">
        <f>VLOOKUP($B112,'Basic Ratio'!$D$52:$AU$63,Graph!A108,FALSE)</f>
        <v>2.1520000000000001E-2</v>
      </c>
      <c r="H112" s="30">
        <f>VLOOKUP($B112,'Basic Ratio'!$D$64:$AU$75,Graph!A108,FALSE)</f>
        <v>4.8267999999999998E-2</v>
      </c>
      <c r="I112" s="30">
        <f>VLOOKUP($B112,'Basic Ratio'!$D$76:$AU$87,Graph!A108,FALSE)</f>
        <v>3.2876000000000002E-2</v>
      </c>
      <c r="J112" s="30">
        <f>VLOOKUP($B112,'Basic Ratio'!$D$88:$AU$99,Graph!A108,FALSE)</f>
        <v>0.182897</v>
      </c>
      <c r="K112" s="30">
        <f>VLOOKUP($B112,'Basic Ratio'!$D$100:$AU$111,Graph!A108,FALSE)</f>
        <v>0.27040900000000001</v>
      </c>
      <c r="L112" s="30">
        <f>VLOOKUP($B112,'Basic Ratio'!$D$112:$AU$123,Graph!A108,FALSE)</f>
        <v>0.23546900000000001</v>
      </c>
      <c r="M112" s="30">
        <f>VLOOKUP($B112,'Basic Ratio'!$D$124:$AU$135,Graph!A108,FALSE)</f>
        <v>0.26863100000000001</v>
      </c>
      <c r="N112" s="30">
        <f>VLOOKUP($B112,'Basic Ratio'!$D$136:$AU$147,Graph!A108,FALSE)</f>
        <v>0.14455200000000001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0.14566299999999999</v>
      </c>
      <c r="D113" s="127">
        <f>VLOOKUP($B113,'Basic Ratio'!$D$16:$AU$27,Graph!A108,FALSE)</f>
        <v>9.4779000000000002E-2</v>
      </c>
      <c r="E113" s="127" t="e">
        <f>VLOOKUP($B113,'Basic Ratio'!$D$28:$AU$38,Graph!A108,FALSE)</f>
        <v>#N/A</v>
      </c>
      <c r="F113" s="127">
        <f>VLOOKUP($B113,'Basic Ratio'!$D$40:$AU$51,Graph!A108,FALSE)</f>
        <v>0.11829199999999999</v>
      </c>
      <c r="G113" s="127">
        <f>VLOOKUP($B113,'Basic Ratio'!$D$52:$AU$63,Graph!A108,FALSE)</f>
        <v>3.0738000000000001E-2</v>
      </c>
      <c r="H113" s="127">
        <f>VLOOKUP($B113,'Basic Ratio'!$D$64:$AU$75,Graph!A108,FALSE)</f>
        <v>4.8619999999999997E-2</v>
      </c>
      <c r="I113" s="127">
        <f>VLOOKUP($B113,'Basic Ratio'!$D$76:$AU$87,Graph!A108,FALSE)</f>
        <v>5.2873999999999997E-2</v>
      </c>
      <c r="J113" s="127">
        <f>VLOOKUP($B113,'Basic Ratio'!$D$88:$AU$99,Graph!A108,FALSE)</f>
        <v>0.19386800000000001</v>
      </c>
      <c r="K113" s="127">
        <f>VLOOKUP($B113,'Basic Ratio'!$D$100:$AU$111,Graph!A108,FALSE)</f>
        <v>0.28686600000000001</v>
      </c>
      <c r="L113" s="127">
        <f>VLOOKUP($B113,'Basic Ratio'!$D$112:$AU$123,Graph!A108,FALSE)</f>
        <v>0.238346</v>
      </c>
      <c r="M113" s="127">
        <f>VLOOKUP($B113,'Basic Ratio'!$D$124:$AU$135,Graph!A108,FALSE)</f>
        <v>0.23213900000000001</v>
      </c>
      <c r="N113" s="127">
        <f>VLOOKUP($B113,'Basic Ratio'!$D$136:$AU$147,Graph!A108,FALSE)</f>
        <v>0.15484800000000001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0.143146</v>
      </c>
      <c r="D114" s="30">
        <f>VLOOKUP($B114,'Basic Ratio'!$D$16:$AU$27,Graph!A108,FALSE)</f>
        <v>9.5075999999999994E-2</v>
      </c>
      <c r="E114" s="30">
        <f>VLOOKUP($B114,'Basic Ratio'!$D$28:$AU$38,Graph!A108,FALSE)</f>
        <v>0.11761099999999999</v>
      </c>
      <c r="F114" s="30">
        <f>VLOOKUP($B114,'Basic Ratio'!$D$40:$AU$51,Graph!A108,FALSE)</f>
        <v>8.8558999999999999E-2</v>
      </c>
      <c r="G114" s="30">
        <f>VLOOKUP($B114,'Basic Ratio'!$D$52:$AU$63,Graph!A108,FALSE)</f>
        <v>3.3770000000000001E-2</v>
      </c>
      <c r="H114" s="30">
        <f>VLOOKUP($B114,'Basic Ratio'!$D$64:$AU$75,Graph!A108,FALSE)</f>
        <v>5.1549999999999999E-2</v>
      </c>
      <c r="I114" s="30">
        <f>VLOOKUP($B114,'Basic Ratio'!$D$76:$AU$87,Graph!A108,FALSE)</f>
        <v>4.5289999999999997E-2</v>
      </c>
      <c r="J114" s="30">
        <f>VLOOKUP($B114,'Basic Ratio'!$D$88:$AU$99,Graph!A108,FALSE)</f>
        <v>0.19129499999999999</v>
      </c>
      <c r="K114" s="30">
        <f>VLOOKUP($B114,'Basic Ratio'!$D$100:$AU$111,Graph!A108,FALSE)</f>
        <v>0.30319699999999999</v>
      </c>
      <c r="L114" s="30">
        <f>VLOOKUP($B114,'Basic Ratio'!$D$112:$AU$123,Graph!A108,FALSE)</f>
        <v>0.24188200000000001</v>
      </c>
      <c r="M114" s="30">
        <f>VLOOKUP($B114,'Basic Ratio'!$D$124:$AU$135,Graph!A108,FALSE)</f>
        <v>0.24965999999999999</v>
      </c>
      <c r="N114" s="30">
        <f>VLOOKUP($B114,'Basic Ratio'!$D$136:$AU$147,Graph!A108,FALSE)</f>
        <v>0.16741</v>
      </c>
    </row>
    <row r="115" spans="1:14" ht="13.5" customHeight="1">
      <c r="B115" s="188">
        <f t="shared" si="14"/>
        <v>2015</v>
      </c>
      <c r="C115" s="127" t="e">
        <f>VLOOKUP($B115,'Basic Ratio'!$D$4:$AU$15,Graph!A108,FALSE)</f>
        <v>#N/A</v>
      </c>
      <c r="D115" s="127">
        <f>VLOOKUP($B115,'Basic Ratio'!$D$16:$AU$27,Graph!A108,FALSE)</f>
        <v>0.11168699999999999</v>
      </c>
      <c r="E115" s="127">
        <f>VLOOKUP($B115,'Basic Ratio'!$D$28:$AU$38,Graph!A108,FALSE)</f>
        <v>0.114491</v>
      </c>
      <c r="F115" s="127">
        <f>VLOOKUP($B115,'Basic Ratio'!$D$40:$AU$51,Graph!A108,FALSE)</f>
        <v>9.6325999999999995E-2</v>
      </c>
      <c r="G115" s="127">
        <f>VLOOKUP($B115,'Basic Ratio'!$D$52:$AU$63,Graph!A108,FALSE)</f>
        <v>4.3247000000000001E-2</v>
      </c>
      <c r="H115" s="127">
        <f>VLOOKUP($B115,'Basic Ratio'!$D$64:$AU$75,Graph!A108,FALSE)</f>
        <v>1.3263E-2</v>
      </c>
      <c r="I115" s="127">
        <f>VLOOKUP($B115,'Basic Ratio'!$D$76:$AU$87,Graph!A108,FALSE)</f>
        <v>3.6928000000000002E-2</v>
      </c>
      <c r="J115" s="127">
        <f>VLOOKUP($B115,'Basic Ratio'!$D$88:$AU$99,Graph!A108,FALSE)</f>
        <v>0.211978</v>
      </c>
      <c r="K115" s="127">
        <f>VLOOKUP($B115,'Basic Ratio'!$D$100:$AU$111,Graph!A108,FALSE)</f>
        <v>0.31109999999999999</v>
      </c>
      <c r="L115" s="127">
        <f>VLOOKUP($B115,'Basic Ratio'!$D$112:$AU$123,Graph!A108,FALSE)</f>
        <v>0.24803500000000001</v>
      </c>
      <c r="M115" s="127">
        <f>VLOOKUP($B115,'Basic Ratio'!$D$124:$AU$135,Graph!A108,FALSE)</f>
        <v>0.26864900000000003</v>
      </c>
      <c r="N115" s="127">
        <f>VLOOKUP($B115,'Basic Ratio'!$D$136:$AU$147,Graph!A108,FALSE)</f>
        <v>0.182507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0.12834899999999999</v>
      </c>
      <c r="D116" s="30">
        <f>VLOOKUP($B116,'Basic Ratio'!$D$16:$AU$27,Graph!A108,FALSE)</f>
        <v>0.13122300000000001</v>
      </c>
      <c r="E116" s="30">
        <f>VLOOKUP($B116,'Basic Ratio'!$D$28:$AU$38,Graph!A108,FALSE)</f>
        <v>0.13553200000000001</v>
      </c>
      <c r="F116" s="30">
        <f>VLOOKUP($B116,'Basic Ratio'!$D$40:$AU$51,Graph!A108,FALSE)</f>
        <v>0.10234799999999999</v>
      </c>
      <c r="G116" s="30">
        <f>VLOOKUP($B116,'Basic Ratio'!$D$52:$AU$63,Graph!A108,FALSE)</f>
        <v>6.1936999999999999E-2</v>
      </c>
      <c r="H116" s="30">
        <f>VLOOKUP($B116,'Basic Ratio'!$D$64:$AU$75,Graph!A108,FALSE)</f>
        <v>2.3310999999999998E-2</v>
      </c>
      <c r="I116" s="30">
        <f>VLOOKUP($B116,'Basic Ratio'!$D$76:$AU$87,Graph!A108,FALSE)</f>
        <v>4.4200000000000003E-2</v>
      </c>
      <c r="J116" s="30">
        <f>VLOOKUP($B116,'Basic Ratio'!$D$88:$AU$99,Graph!A108,FALSE)</f>
        <v>0.21659100000000001</v>
      </c>
      <c r="K116" s="30" t="e">
        <f>VLOOKUP($B116,'Basic Ratio'!$D$100:$AU$111,Graph!A108,FALSE)</f>
        <v>#N/A</v>
      </c>
      <c r="L116" s="30">
        <f>VLOOKUP($B116,'Basic Ratio'!$D$112:$AU$123,Graph!A108,FALSE)</f>
        <v>0.26377</v>
      </c>
      <c r="M116" s="30">
        <f>VLOOKUP($B116,'Basic Ratio'!$D$124:$AU$135,Graph!A108,FALSE)</f>
        <v>0.28428199999999998</v>
      </c>
      <c r="N116" s="30">
        <f>VLOOKUP($B116,'Basic Ratio'!$D$136:$AU$147,Graph!A108,FALSE)</f>
        <v>0.184338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0.149284</v>
      </c>
      <c r="D117" s="127">
        <f>VLOOKUP($B117,'Basic Ratio'!$D$16:$AU$27,Graph!A108,FALSE)</f>
        <v>0.14000000000000001</v>
      </c>
      <c r="E117" s="127">
        <f>VLOOKUP($B117,'Basic Ratio'!$D$28:$AU$38,Graph!A108,FALSE)</f>
        <v>0.14014799999999999</v>
      </c>
      <c r="F117" s="127">
        <f>VLOOKUP($B117,'Basic Ratio'!$D$40:$AU$51,Graph!A108,FALSE)</f>
        <v>0.113006</v>
      </c>
      <c r="G117" s="127">
        <f>VLOOKUP($B117,'Basic Ratio'!$D$52:$AU$63,Graph!A108,FALSE)</f>
        <v>6.6280000000000006E-2</v>
      </c>
      <c r="H117" s="127">
        <f>VLOOKUP($B117,'Basic Ratio'!$D$64:$AU$75,Graph!A108,FALSE)</f>
        <v>7.7491000000000004E-2</v>
      </c>
      <c r="I117" s="127">
        <f>VLOOKUP($B117,'Basic Ratio'!$D$76:$AU$87,Graph!A108,FALSE)</f>
        <v>3.7565000000000001E-2</v>
      </c>
      <c r="J117" s="127">
        <f>VLOOKUP($B117,'Basic Ratio'!$D$88:$AU$99,Graph!A108,FALSE)</f>
        <v>0.20446700000000001</v>
      </c>
      <c r="K117" s="127">
        <f>VLOOKUP($B117,'Basic Ratio'!$D$100:$AU$111,Graph!A108,FALSE)</f>
        <v>0.28642200000000001</v>
      </c>
      <c r="L117" s="127">
        <f>VLOOKUP($B117,'Basic Ratio'!$D$112:$AU$123,Graph!A108,FALSE)</f>
        <v>0.25624400000000003</v>
      </c>
      <c r="M117" s="127">
        <f>VLOOKUP($B117,'Basic Ratio'!$D$124:$AU$135,Graph!A108,FALSE)</f>
        <v>0.27600599999999997</v>
      </c>
      <c r="N117" s="127">
        <f>VLOOKUP($B117,'Basic Ratio'!$D$136:$AU$147,Graph!A108,FALSE)</f>
        <v>0.179093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0.15900500000000001</v>
      </c>
      <c r="D118" s="30">
        <f>VLOOKUP($B118,'Basic Ratio'!$D$16:$AU$27,Graph!A108,FALSE)</f>
        <v>0.141901</v>
      </c>
      <c r="E118" s="30">
        <f>VLOOKUP($B118,'Basic Ratio'!$D$28:$AU$38,Graph!A108,FALSE)</f>
        <v>0.13794999999999999</v>
      </c>
      <c r="F118" s="30">
        <f>VLOOKUP($B118,'Basic Ratio'!$D$40:$AU$51,Graph!A108,FALSE)</f>
        <v>0.1147</v>
      </c>
      <c r="G118" s="30">
        <f>VLOOKUP($B118,'Basic Ratio'!$D$52:$AU$63,Graph!A108,FALSE)</f>
        <v>8.3115999999999995E-2</v>
      </c>
      <c r="H118" s="30">
        <f>VLOOKUP($B118,'Basic Ratio'!$D$64:$AU$75,Graph!A108,FALSE)</f>
        <v>0.101129</v>
      </c>
      <c r="I118" s="30">
        <f>VLOOKUP($B118,'Basic Ratio'!$D$76:$AU$87,Graph!A108,FALSE)</f>
        <v>1.9855000000000001E-2</v>
      </c>
      <c r="J118" s="30">
        <f>VLOOKUP($B118,'Basic Ratio'!$D$88:$AU$99,Graph!A108,FALSE)</f>
        <v>0.21723000000000001</v>
      </c>
      <c r="K118" s="30">
        <f>VLOOKUP($B118,'Basic Ratio'!$D$100:$AU$111,Graph!A108,FALSE)</f>
        <v>0.31349199999999999</v>
      </c>
      <c r="L118" s="30">
        <f>VLOOKUP($B118,'Basic Ratio'!$D$112:$AU$123,Graph!A108,FALSE)</f>
        <v>0.24562500000000001</v>
      </c>
      <c r="M118" s="30">
        <f>VLOOKUP($B118,'Basic Ratio'!$D$124:$AU$135,Graph!A108,FALSE)</f>
        <v>0.27387400000000001</v>
      </c>
      <c r="N118" s="30">
        <f>VLOOKUP($B118,'Basic Ratio'!$D$136:$AU$147,Graph!A108,FALSE)</f>
        <v>0.17056099999999999</v>
      </c>
    </row>
    <row r="119" spans="1:14" ht="13.5" customHeight="1">
      <c r="B119" s="188">
        <f>B104</f>
        <v>2019</v>
      </c>
      <c r="C119" s="127">
        <f>VLOOKUP($B119,'Basic Ratio'!$D$4:$AU$15,Graph!A108,FALSE)</f>
        <v>0.15831400000000001</v>
      </c>
      <c r="D119" s="127">
        <f>VLOOKUP($B119,'Basic Ratio'!$D$16:$AU$27,Graph!A108,FALSE)</f>
        <v>0.14383499999999999</v>
      </c>
      <c r="E119" s="127">
        <f>VLOOKUP($B119,'Basic Ratio'!$D$28:$AU$39,Graph!A108,FALSE)</f>
        <v>0.12508900000000001</v>
      </c>
      <c r="F119" s="127">
        <f>VLOOKUP($B119,'Basic Ratio'!$D$40:$AU$51,Graph!A108,FALSE)</f>
        <v>0.126168</v>
      </c>
      <c r="G119" s="127">
        <f>VLOOKUP($B119,'Basic Ratio'!$D$52:$AU$63,Graph!A108,FALSE)</f>
        <v>8.8276999999999994E-2</v>
      </c>
      <c r="H119" s="127">
        <f>VLOOKUP($B119,'Basic Ratio'!$D$64:$AU$75,Graph!A108,FALSE)</f>
        <v>0.111402</v>
      </c>
      <c r="I119" s="127">
        <f>VLOOKUP($B119,'Basic Ratio'!$D$76:$AU$87,Graph!A108,FALSE)</f>
        <v>3.7836000000000002E-2</v>
      </c>
      <c r="J119" s="127">
        <f>VLOOKUP($B119,'Basic Ratio'!$D$88:$AU$99,Graph!A108,FALSE)</f>
        <v>0.23300899999999999</v>
      </c>
      <c r="K119" s="127">
        <f>VLOOKUP($B119,'Basic Ratio'!$D$100:$AU$111,Graph!A108,FALSE)</f>
        <v>0.31160500000000002</v>
      </c>
      <c r="L119" s="127">
        <f>VLOOKUP($B119,'Basic Ratio'!$D$112:$AU$123,Graph!A108,FALSE)</f>
        <v>0.23424400000000001</v>
      </c>
      <c r="M119" s="127">
        <f>VLOOKUP($B119,'Basic Ratio'!$D$124:$AU$135,Graph!A108,FALSE)</f>
        <v>0.27463799999999999</v>
      </c>
      <c r="N119" s="127">
        <f>VLOOKUP($B119,'Basic Ratio'!$D$136:$AU$147,Graph!A108,FALSE)</f>
        <v>0.176368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小林製薬</v>
      </c>
      <c r="D125" s="189" t="str">
        <f t="shared" ref="D125:N125" si="15">D109</f>
        <v>花王</v>
      </c>
      <c r="E125" s="189" t="str">
        <f t="shared" si="15"/>
        <v>ﾕﾆ･ﾁｬｰﾑ</v>
      </c>
      <c r="F125" s="189" t="str">
        <f t="shared" si="15"/>
        <v>ﾛｰﾄ製薬</v>
      </c>
      <c r="G125" s="189" t="str">
        <f t="shared" si="15"/>
        <v>ライオン</v>
      </c>
      <c r="H125" s="189" t="str">
        <f t="shared" si="15"/>
        <v>ﾌｧﾝｹﾙ</v>
      </c>
      <c r="I125" s="189" t="str">
        <f t="shared" si="15"/>
        <v>ｱｰｽ製薬</v>
      </c>
      <c r="J125" s="190" t="str">
        <f t="shared" si="15"/>
        <v>P&amp;G</v>
      </c>
      <c r="K125" s="190" t="str">
        <f t="shared" si="15"/>
        <v>J&amp;J</v>
      </c>
      <c r="L125" s="190" t="str">
        <f t="shared" si="15"/>
        <v>Colgate</v>
      </c>
      <c r="M125" s="190" t="str">
        <f t="shared" si="15"/>
        <v>Rechitt</v>
      </c>
      <c r="N125" s="190" t="str">
        <f t="shared" si="15"/>
        <v>Kimberly-Clark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0.14232800000000001</v>
      </c>
      <c r="D126" s="30">
        <f>VLOOKUP($B126,'Basic Ratio'!$D$16:$AU$27,Graph!A124,FALSE)</f>
        <v>8.8126999999999997E-2</v>
      </c>
      <c r="E126" s="30">
        <f>VLOOKUP($B126,'Basic Ratio'!$D$28:$AU$39,Graph!A124,FALSE)</f>
        <v>0.12592100000000001</v>
      </c>
      <c r="F126" s="30">
        <f>VLOOKUP($B126,'Basic Ratio'!$D$40:$AU$51,Graph!A124,FALSE)</f>
        <v>0.113525</v>
      </c>
      <c r="G126" s="30">
        <f>VLOOKUP($B126,'Basic Ratio'!$D$52:$AU$63,Graph!A124,FALSE)</f>
        <v>3.1896000000000001E-2</v>
      </c>
      <c r="H126" s="30">
        <f>VLOOKUP($B126,'Basic Ratio'!$D$64:$AU$75,Graph!A124,FALSE)</f>
        <v>7.1884000000000003E-2</v>
      </c>
      <c r="I126" s="30">
        <f>VLOOKUP($B126,'Basic Ratio'!$D$76:$AU$87,Graph!A124,FALSE)</f>
        <v>5.6300999999999997E-2</v>
      </c>
      <c r="J126" s="30">
        <f>VLOOKUP($B126,'Basic Ratio'!$D$88:$AU$99,Graph!A124,FALSE)</f>
        <v>0.19105</v>
      </c>
      <c r="K126" s="30">
        <f>VLOOKUP($B126,'Basic Ratio'!$D$100:$AU$111,Graph!A124,FALSE)</f>
        <v>0.24973000000000001</v>
      </c>
      <c r="L126" s="30">
        <f>VLOOKUP($B126,'Basic Ratio'!$D$112:$AU$123,Graph!A124,FALSE)</f>
        <v>0.243253</v>
      </c>
      <c r="M126" s="30">
        <f>VLOOKUP($B126,'Basic Ratio'!$D$124:$AU$135,Graph!A124,FALSE)</f>
        <v>0.264876</v>
      </c>
      <c r="N126" s="30">
        <f>VLOOKUP($B126,'Basic Ratio'!$D$136:$AU$147,Graph!A124,FALSE)</f>
        <v>0.14544699999999999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0.14712600000000001</v>
      </c>
      <c r="D127" s="127" t="e">
        <f>VLOOKUP($B127,'Basic Ratio'!$D$16:$AU$27,Graph!A124,FALSE)</f>
        <v>#N/A</v>
      </c>
      <c r="E127" s="127">
        <f>VLOOKUP($B127,'Basic Ratio'!$D$28:$AU$38,Graph!A124,FALSE)</f>
        <v>0.121153</v>
      </c>
      <c r="F127" s="127">
        <f>VLOOKUP($B127,'Basic Ratio'!$D$40:$AU$51,Graph!A124,FALSE)</f>
        <v>0.113257</v>
      </c>
      <c r="G127" s="127">
        <f>VLOOKUP($B127,'Basic Ratio'!$D$52:$AU$63,Graph!A124,FALSE)</f>
        <v>3.4167000000000003E-2</v>
      </c>
      <c r="H127" s="127">
        <f>VLOOKUP($B127,'Basic Ratio'!$D$64:$AU$75,Graph!A124,FALSE)</f>
        <v>4.5074000000000003E-2</v>
      </c>
      <c r="I127" s="127">
        <f>VLOOKUP($B127,'Basic Ratio'!$D$76:$AU$87,Graph!A124,FALSE)</f>
        <v>5.5074999999999999E-2</v>
      </c>
      <c r="J127" s="127">
        <f>VLOOKUP($B127,'Basic Ratio'!$D$88:$AU$99,Graph!A124,FALSE)</f>
        <v>0.17816899999999999</v>
      </c>
      <c r="K127" s="127" t="e">
        <f>VLOOKUP($B127,'Basic Ratio'!$D$100:$AU$111,Graph!A124,FALSE)</f>
        <v>#N/A</v>
      </c>
      <c r="L127" s="127">
        <f>VLOOKUP($B127,'Basic Ratio'!$D$112:$AU$123,Graph!A124,FALSE)</f>
        <v>0.230907</v>
      </c>
      <c r="M127" s="127">
        <f>VLOOKUP($B127,'Basic Ratio'!$D$124:$AU$135,Graph!A124,FALSE)</f>
        <v>0.26220300000000002</v>
      </c>
      <c r="N127" s="127">
        <f>VLOOKUP($B127,'Basic Ratio'!$D$136:$AU$147,Graph!A124,FALSE)</f>
        <v>0.13546900000000001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0.139099</v>
      </c>
      <c r="D128" s="30">
        <f>VLOOKUP($B128,'Basic Ratio'!$D$16:$AU$27,Graph!A124,FALSE)</f>
        <v>8.9720999999999995E-2</v>
      </c>
      <c r="E128" s="30">
        <f>VLOOKUP($B128,'Basic Ratio'!$D$28:$AU$38,Graph!A124,FALSE)</f>
        <v>0.119992</v>
      </c>
      <c r="F128" s="30">
        <f>VLOOKUP($B128,'Basic Ratio'!$D$40:$AU$51,Graph!A124,FALSE)</f>
        <v>0.11135399999999999</v>
      </c>
      <c r="G128" s="30">
        <f>VLOOKUP($B128,'Basic Ratio'!$D$52:$AU$63,Graph!A124,FALSE)</f>
        <v>2.1520000000000001E-2</v>
      </c>
      <c r="H128" s="30">
        <f>VLOOKUP($B128,'Basic Ratio'!$D$64:$AU$75,Graph!A124,FALSE)</f>
        <v>4.7592000000000002E-2</v>
      </c>
      <c r="I128" s="30">
        <f>VLOOKUP($B128,'Basic Ratio'!$D$76:$AU$87,Graph!A124,FALSE)</f>
        <v>3.2876000000000002E-2</v>
      </c>
      <c r="J128" s="30">
        <f>VLOOKUP($B128,'Basic Ratio'!$D$88:$AU$99,Graph!A124,FALSE)</f>
        <v>0.17630599999999999</v>
      </c>
      <c r="K128" s="30">
        <f>VLOOKUP($B128,'Basic Ratio'!$D$100:$AU$111,Graph!A124,FALSE)</f>
        <v>0.253361</v>
      </c>
      <c r="L128" s="30">
        <f>VLOOKUP($B128,'Basic Ratio'!$D$112:$AU$123,Graph!A124,FALSE)</f>
        <v>0.233655</v>
      </c>
      <c r="M128" s="30">
        <f>VLOOKUP($B128,'Basic Ratio'!$D$124:$AU$135,Graph!A124,FALSE)</f>
        <v>0.26737699999999998</v>
      </c>
      <c r="N128" s="30">
        <f>VLOOKUP($B128,'Basic Ratio'!$D$136:$AU$147,Graph!A124,FALSE)</f>
        <v>0.14455200000000001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0.142372</v>
      </c>
      <c r="D129" s="127">
        <f>VLOOKUP($B129,'Basic Ratio'!$D$16:$AU$27,Graph!A124,FALSE)</f>
        <v>9.4779000000000002E-2</v>
      </c>
      <c r="E129" s="127" t="e">
        <f>VLOOKUP($B129,'Basic Ratio'!$D$28:$AU$38,Graph!A124,FALSE)</f>
        <v>#N/A</v>
      </c>
      <c r="F129" s="127">
        <f>VLOOKUP($B129,'Basic Ratio'!$D$40:$AU$51,Graph!A124,FALSE)</f>
        <v>0.116964</v>
      </c>
      <c r="G129" s="127">
        <f>VLOOKUP($B129,'Basic Ratio'!$D$52:$AU$63,Graph!A124,FALSE)</f>
        <v>3.0738000000000001E-2</v>
      </c>
      <c r="H129" s="127">
        <f>VLOOKUP($B129,'Basic Ratio'!$D$64:$AU$75,Graph!A124,FALSE)</f>
        <v>4.8619999999999997E-2</v>
      </c>
      <c r="I129" s="127">
        <f>VLOOKUP($B129,'Basic Ratio'!$D$76:$AU$87,Graph!A124,FALSE)</f>
        <v>4.0298E-2</v>
      </c>
      <c r="J129" s="127">
        <f>VLOOKUP($B129,'Basic Ratio'!$D$88:$AU$99,Graph!A124,FALSE)</f>
        <v>0.18695899999999999</v>
      </c>
      <c r="K129" s="127">
        <f>VLOOKUP($B129,'Basic Ratio'!$D$100:$AU$111,Graph!A124,FALSE)</f>
        <v>0.26723400000000003</v>
      </c>
      <c r="L129" s="127">
        <f>VLOOKUP($B129,'Basic Ratio'!$D$112:$AU$123,Graph!A124,FALSE)</f>
        <v>0.236509</v>
      </c>
      <c r="M129" s="127">
        <f>VLOOKUP($B129,'Basic Ratio'!$D$124:$AU$135,Graph!A124,FALSE)</f>
        <v>0.23041200000000001</v>
      </c>
      <c r="N129" s="127">
        <f>VLOOKUP($B129,'Basic Ratio'!$D$136:$AU$147,Graph!A124,FALSE)</f>
        <v>0.15484800000000001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0.13960900000000001</v>
      </c>
      <c r="D130" s="30">
        <f>VLOOKUP($B130,'Basic Ratio'!$D$16:$AU$27,Graph!A124,FALSE)</f>
        <v>9.5075999999999994E-2</v>
      </c>
      <c r="E130" s="30">
        <f>VLOOKUP($B130,'Basic Ratio'!$D$28:$AU$38,Graph!A124,FALSE)</f>
        <v>0.110804</v>
      </c>
      <c r="F130" s="30">
        <f>VLOOKUP($B130,'Basic Ratio'!$D$40:$AU$51,Graph!A124,FALSE)</f>
        <v>8.6701E-2</v>
      </c>
      <c r="G130" s="30">
        <f>VLOOKUP($B130,'Basic Ratio'!$D$52:$AU$63,Graph!A124,FALSE)</f>
        <v>3.3770000000000001E-2</v>
      </c>
      <c r="H130" s="30">
        <f>VLOOKUP($B130,'Basic Ratio'!$D$64:$AU$75,Graph!A124,FALSE)</f>
        <v>5.1549999999999999E-2</v>
      </c>
      <c r="I130" s="30">
        <f>VLOOKUP($B130,'Basic Ratio'!$D$76:$AU$87,Graph!A124,FALSE)</f>
        <v>3.3189000000000003E-2</v>
      </c>
      <c r="J130" s="30">
        <f>VLOOKUP($B130,'Basic Ratio'!$D$88:$AU$99,Graph!A124,FALSE)</f>
        <v>0.184836</v>
      </c>
      <c r="K130" s="30">
        <f>VLOOKUP($B130,'Basic Ratio'!$D$100:$AU$111,Graph!A124,FALSE)</f>
        <v>0.28436299999999998</v>
      </c>
      <c r="L130" s="30">
        <f>VLOOKUP($B130,'Basic Ratio'!$D$112:$AU$123,Graph!A124,FALSE)</f>
        <v>0.24002999999999999</v>
      </c>
      <c r="M130" s="30">
        <f>VLOOKUP($B130,'Basic Ratio'!$D$124:$AU$135,Graph!A124,FALSE)</f>
        <v>0.24637800000000001</v>
      </c>
      <c r="N130" s="30">
        <f>VLOOKUP($B130,'Basic Ratio'!$D$136:$AU$147,Graph!A124,FALSE)</f>
        <v>0.16741</v>
      </c>
    </row>
    <row r="131" spans="1:14" ht="13.5" customHeight="1">
      <c r="B131" s="188">
        <f t="shared" si="16"/>
        <v>2015</v>
      </c>
      <c r="C131" s="127" t="e">
        <f>VLOOKUP($B131,'Basic Ratio'!$D$4:$AU$15,Graph!A124,FALSE)</f>
        <v>#N/A</v>
      </c>
      <c r="D131" s="127">
        <f>VLOOKUP($B131,'Basic Ratio'!$D$16:$AU$27,Graph!A124,FALSE)</f>
        <v>0.11168699999999999</v>
      </c>
      <c r="E131" s="127">
        <f>VLOOKUP($B131,'Basic Ratio'!$D$28:$AU$38,Graph!A124,FALSE)</f>
        <v>0.10821</v>
      </c>
      <c r="F131" s="127">
        <f>VLOOKUP($B131,'Basic Ratio'!$D$40:$AU$51,Graph!A124,FALSE)</f>
        <v>9.3907000000000004E-2</v>
      </c>
      <c r="G131" s="127">
        <f>VLOOKUP($B131,'Basic Ratio'!$D$52:$AU$63,Graph!A124,FALSE)</f>
        <v>4.3247000000000001E-2</v>
      </c>
      <c r="H131" s="127">
        <f>VLOOKUP($B131,'Basic Ratio'!$D$64:$AU$75,Graph!A124,FALSE)</f>
        <v>1.3263E-2</v>
      </c>
      <c r="I131" s="127">
        <f>VLOOKUP($B131,'Basic Ratio'!$D$76:$AU$87,Graph!A124,FALSE)</f>
        <v>2.4983999999999999E-2</v>
      </c>
      <c r="J131" s="127">
        <f>VLOOKUP($B131,'Basic Ratio'!$D$88:$AU$99,Graph!A124,FALSE)</f>
        <v>0.206036</v>
      </c>
      <c r="K131" s="127">
        <f>VLOOKUP($B131,'Basic Ratio'!$D$100:$AU$111,Graph!A124,FALSE)</f>
        <v>0.294408</v>
      </c>
      <c r="L131" s="127">
        <f>VLOOKUP($B131,'Basic Ratio'!$D$112:$AU$123,Graph!A124,FALSE)</f>
        <v>0.245977</v>
      </c>
      <c r="M131" s="127">
        <f>VLOOKUP($B131,'Basic Ratio'!$D$124:$AU$135,Graph!A124,FALSE)</f>
        <v>0.266621</v>
      </c>
      <c r="N131" s="127">
        <f>VLOOKUP($B131,'Basic Ratio'!$D$136:$AU$147,Graph!A124,FALSE)</f>
        <v>0.182507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0.12386800000000001</v>
      </c>
      <c r="D132" s="30">
        <f>VLOOKUP($B132,'Basic Ratio'!$D$16:$AU$27,Graph!A124,FALSE)</f>
        <v>0.13122300000000001</v>
      </c>
      <c r="E132" s="30">
        <f>VLOOKUP($B132,'Basic Ratio'!$D$28:$AU$38,Graph!A124,FALSE)</f>
        <v>0.13084499999999999</v>
      </c>
      <c r="F132" s="30">
        <f>VLOOKUP($B132,'Basic Ratio'!$D$40:$AU$51,Graph!A124,FALSE)</f>
        <v>9.9947999999999995E-2</v>
      </c>
      <c r="G132" s="30">
        <f>VLOOKUP($B132,'Basic Ratio'!$D$52:$AU$63,Graph!A124,FALSE)</f>
        <v>6.1936999999999999E-2</v>
      </c>
      <c r="H132" s="30">
        <f>VLOOKUP($B132,'Basic Ratio'!$D$64:$AU$75,Graph!A124,FALSE)</f>
        <v>2.3310999999999998E-2</v>
      </c>
      <c r="I132" s="30">
        <f>VLOOKUP($B132,'Basic Ratio'!$D$76:$AU$87,Graph!A124,FALSE)</f>
        <v>3.2877000000000003E-2</v>
      </c>
      <c r="J132" s="30">
        <f>VLOOKUP($B132,'Basic Ratio'!$D$88:$AU$99,Graph!A124,FALSE)</f>
        <v>0.21159500000000001</v>
      </c>
      <c r="K132" s="30" t="e">
        <f>VLOOKUP($B132,'Basic Ratio'!$D$100:$AU$111,Graph!A124,FALSE)</f>
        <v>#N/A</v>
      </c>
      <c r="L132" s="30">
        <f>VLOOKUP($B132,'Basic Ratio'!$D$112:$AU$123,Graph!A124,FALSE)</f>
        <v>0.26159900000000003</v>
      </c>
      <c r="M132" s="30">
        <f>VLOOKUP($B132,'Basic Ratio'!$D$124:$AU$135,Graph!A124,FALSE)</f>
        <v>0.27742600000000001</v>
      </c>
      <c r="N132" s="30">
        <f>VLOOKUP($B132,'Basic Ratio'!$D$136:$AU$147,Graph!A124,FALSE)</f>
        <v>0.184338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0.14550099999999999</v>
      </c>
      <c r="D133" s="127">
        <f>VLOOKUP($B133,'Basic Ratio'!$D$16:$AU$27,Graph!A124,FALSE)</f>
        <v>0.14000000000000001</v>
      </c>
      <c r="E133" s="127">
        <f>VLOOKUP($B133,'Basic Ratio'!$D$28:$AU$38,Graph!A124,FALSE)</f>
        <v>0.13533700000000001</v>
      </c>
      <c r="F133" s="127">
        <f>VLOOKUP($B133,'Basic Ratio'!$D$40:$AU$51,Graph!A124,FALSE)</f>
        <v>0.111137</v>
      </c>
      <c r="G133" s="127">
        <f>VLOOKUP($B133,'Basic Ratio'!$D$52:$AU$63,Graph!A124,FALSE)</f>
        <v>6.6280000000000006E-2</v>
      </c>
      <c r="H133" s="127">
        <f>VLOOKUP($B133,'Basic Ratio'!$D$64:$AU$75,Graph!A124,FALSE)</f>
        <v>7.7491000000000004E-2</v>
      </c>
      <c r="I133" s="127">
        <f>VLOOKUP($B133,'Basic Ratio'!$D$76:$AU$87,Graph!A124,FALSE)</f>
        <v>2.4797E-2</v>
      </c>
      <c r="J133" s="127">
        <f>VLOOKUP($B133,'Basic Ratio'!$D$88:$AU$99,Graph!A124,FALSE)</f>
        <v>0.19994899999999999</v>
      </c>
      <c r="K133" s="127">
        <f>VLOOKUP($B133,'Basic Ratio'!$D$100:$AU$111,Graph!A124,FALSE)</f>
        <v>0.24718100000000001</v>
      </c>
      <c r="L133" s="127">
        <f>VLOOKUP($B133,'Basic Ratio'!$D$112:$AU$123,Graph!A124,FALSE)</f>
        <v>0.25397900000000001</v>
      </c>
      <c r="M133" s="127">
        <f>VLOOKUP($B133,'Basic Ratio'!$D$124:$AU$135,Graph!A124,FALSE)</f>
        <v>0.271901</v>
      </c>
      <c r="N133" s="127">
        <f>VLOOKUP($B133,'Basic Ratio'!$D$136:$AU$147,Graph!A124,FALSE)</f>
        <v>0.179093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0.15638299999999999</v>
      </c>
      <c r="D134" s="30">
        <f>VLOOKUP($B134,'Basic Ratio'!$D$16:$AU$27,Graph!A124,FALSE)</f>
        <v>0.141901</v>
      </c>
      <c r="E134" s="30">
        <f>VLOOKUP($B134,'Basic Ratio'!$D$28:$AU$38,Graph!A124,FALSE)</f>
        <v>0.13794999999999999</v>
      </c>
      <c r="F134" s="30">
        <f>VLOOKUP($B134,'Basic Ratio'!$D$40:$AU$51,Graph!A124,FALSE)</f>
        <v>0.11336599999999999</v>
      </c>
      <c r="G134" s="30">
        <f>VLOOKUP($B134,'Basic Ratio'!$D$52:$AU$63,Graph!A124,FALSE)</f>
        <v>8.3115999999999995E-2</v>
      </c>
      <c r="H134" s="30">
        <f>VLOOKUP($B134,'Basic Ratio'!$D$64:$AU$75,Graph!A124,FALSE)</f>
        <v>0.101129</v>
      </c>
      <c r="I134" s="30">
        <f>VLOOKUP($B134,'Basic Ratio'!$D$76:$AU$87,Graph!A124,FALSE)</f>
        <v>5.7250000000000001E-3</v>
      </c>
      <c r="J134" s="30">
        <f>VLOOKUP($B134,'Basic Ratio'!$D$88:$AU$99,Graph!A124,FALSE)</f>
        <v>0.21207300000000001</v>
      </c>
      <c r="K134" s="30">
        <f>VLOOKUP($B134,'Basic Ratio'!$D$100:$AU$111,Graph!A124,FALSE)</f>
        <v>0.25955699999999998</v>
      </c>
      <c r="L134" s="30">
        <f>VLOOKUP($B134,'Basic Ratio'!$D$112:$AU$123,Graph!A124,FALSE)</f>
        <v>0.24182899999999999</v>
      </c>
      <c r="M134" s="30">
        <f>VLOOKUP($B134,'Basic Ratio'!$D$124:$AU$135,Graph!A124,FALSE)</f>
        <v>0.26728499999999999</v>
      </c>
      <c r="N134" s="30">
        <f>VLOOKUP($B134,'Basic Ratio'!$D$136:$AU$147,Graph!A124,FALSE)</f>
        <v>0.17056099999999999</v>
      </c>
    </row>
    <row r="135" spans="1:14" ht="13.5" customHeight="1">
      <c r="B135" s="188">
        <f>B119</f>
        <v>2019</v>
      </c>
      <c r="C135" s="127">
        <f>VLOOKUP($B135,'Basic Ratio'!$D$4:$AU$15,Graph!A124,FALSE)</f>
        <v>0.15595700000000001</v>
      </c>
      <c r="D135" s="127">
        <f>VLOOKUP($B135,'Basic Ratio'!$D$16:$AU$27,Graph!A124,FALSE)</f>
        <v>0.14383499999999999</v>
      </c>
      <c r="E135" s="127">
        <f>VLOOKUP($B135,'Basic Ratio'!$D$28:$AU$39,Graph!A124,FALSE)</f>
        <v>0.12508900000000001</v>
      </c>
      <c r="F135" s="127">
        <f>VLOOKUP($B135,'Basic Ratio'!$D$40:$AU$51,Graph!A124,FALSE)</f>
        <v>0.121501</v>
      </c>
      <c r="G135" s="127">
        <f>VLOOKUP($B135,'Basic Ratio'!$D$52:$AU$63,Graph!A124,FALSE)</f>
        <v>8.8276999999999994E-2</v>
      </c>
      <c r="H135" s="127">
        <f>VLOOKUP($B135,'Basic Ratio'!$D$64:$AU$75,Graph!A124,FALSE)</f>
        <v>0.111402</v>
      </c>
      <c r="I135" s="127">
        <f>VLOOKUP($B135,'Basic Ratio'!$D$76:$AU$87,Graph!A124,FALSE)</f>
        <v>2.0667000000000001E-2</v>
      </c>
      <c r="J135" s="127">
        <f>VLOOKUP($B135,'Basic Ratio'!$D$88:$AU$99,Graph!A124,FALSE)</f>
        <v>0.227935</v>
      </c>
      <c r="K135" s="127">
        <f>VLOOKUP($B135,'Basic Ratio'!$D$100:$AU$111,Graph!A124,FALSE)</f>
        <v>0.25676599999999999</v>
      </c>
      <c r="L135" s="127">
        <f>VLOOKUP($B135,'Basic Ratio'!$D$112:$AU$123,Graph!A124,FALSE)</f>
        <v>0.230293</v>
      </c>
      <c r="M135" s="127">
        <f>VLOOKUP($B135,'Basic Ratio'!$D$124:$AU$135,Graph!A124,FALSE)</f>
        <v>0.26187100000000002</v>
      </c>
      <c r="N135" s="127">
        <f>VLOOKUP($B135,'Basic Ratio'!$D$136:$AU$147,Graph!A124,FALSE)</f>
        <v>0.176368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小林製薬</v>
      </c>
      <c r="D140" s="189" t="str">
        <f t="shared" ref="D140:N140" si="17">D125</f>
        <v>花王</v>
      </c>
      <c r="E140" s="189" t="str">
        <f t="shared" si="17"/>
        <v>ﾕﾆ･ﾁｬｰﾑ</v>
      </c>
      <c r="F140" s="189" t="str">
        <f t="shared" si="17"/>
        <v>ﾛｰﾄ製薬</v>
      </c>
      <c r="G140" s="189" t="str">
        <f t="shared" si="17"/>
        <v>ライオン</v>
      </c>
      <c r="H140" s="189" t="str">
        <f t="shared" si="17"/>
        <v>ﾌｧﾝｹﾙ</v>
      </c>
      <c r="I140" s="189" t="str">
        <f t="shared" si="17"/>
        <v>ｱｰｽ製薬</v>
      </c>
      <c r="J140" s="190" t="str">
        <f t="shared" si="17"/>
        <v>P&amp;G</v>
      </c>
      <c r="K140" s="190" t="str">
        <f t="shared" si="17"/>
        <v>J&amp;J</v>
      </c>
      <c r="L140" s="190" t="str">
        <f t="shared" si="17"/>
        <v>Colgate</v>
      </c>
      <c r="M140" s="190" t="str">
        <f t="shared" si="17"/>
        <v>Rechitt</v>
      </c>
      <c r="N140" s="190" t="str">
        <f t="shared" si="17"/>
        <v>Kimberly-Clark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7.1355000000000002E-2</v>
      </c>
      <c r="D141" s="30">
        <f>VLOOKUP($B141,'Basic Ratio'!$D$16:$AU$27,Graph!A139,FALSE)</f>
        <v>4.0308999999999998E-2</v>
      </c>
      <c r="E141" s="30">
        <f>VLOOKUP($B141,'Basic Ratio'!$D$28:$AU$39,Graph!A139,FALSE)</f>
        <v>9.8246E-2</v>
      </c>
      <c r="F141" s="30">
        <f>VLOOKUP($B141,'Basic Ratio'!$D$40:$AU$51,Graph!A139,FALSE)</f>
        <v>6.8735000000000004E-2</v>
      </c>
      <c r="G141" s="30">
        <f>VLOOKUP($B141,'Basic Ratio'!$D$52:$AU$63,Graph!A139,FALSE)</f>
        <v>1.9675999999999999E-2</v>
      </c>
      <c r="H141" s="30">
        <f>VLOOKUP($B141,'Basic Ratio'!$D$64:$AU$75,Graph!A139,FALSE)</f>
        <v>3.0366000000000001E-2</v>
      </c>
      <c r="I141" s="30">
        <f>VLOOKUP($B141,'Basic Ratio'!$D$76:$AU$87,Graph!A139,FALSE)</f>
        <v>3.7291999999999999E-2</v>
      </c>
      <c r="J141" s="30">
        <f>VLOOKUP($B141,'Basic Ratio'!$D$88:$AU$99,Graph!A139,FALSE)</f>
        <v>0.144234</v>
      </c>
      <c r="K141" s="30">
        <f>VLOOKUP($B141,'Basic Ratio'!$D$100:$AU$111,Graph!A139,FALSE)</f>
        <v>0.148731</v>
      </c>
      <c r="L141" s="30">
        <f>VLOOKUP($B141,'Basic Ratio'!$D$112:$AU$123,Graph!A139,FALSE)</f>
        <v>0.14861199999999999</v>
      </c>
      <c r="M141" s="30">
        <f>VLOOKUP($B141,'Basic Ratio'!$D$124:$AU$135,Graph!A139,FALSE)</f>
        <v>0.18573200000000001</v>
      </c>
      <c r="N141" s="30">
        <f>VLOOKUP($B141,'Basic Ratio'!$D$136:$AU$147,Graph!A139,FALSE)</f>
        <v>9.8399E-2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8.9398000000000005E-2</v>
      </c>
      <c r="D142" s="127" t="e">
        <f>VLOOKUP($B142,'Basic Ratio'!$D$16:$AU$27,Graph!A139,FALSE)</f>
        <v>#N/A</v>
      </c>
      <c r="E142" s="127">
        <f>VLOOKUP($B142,'Basic Ratio'!$D$28:$AU$38,Graph!A139,FALSE)</f>
        <v>7.1655999999999997E-2</v>
      </c>
      <c r="F142" s="127">
        <f>VLOOKUP($B142,'Basic Ratio'!$D$40:$AU$51,Graph!A139,FALSE)</f>
        <v>6.7710000000000006E-2</v>
      </c>
      <c r="G142" s="127">
        <f>VLOOKUP($B142,'Basic Ratio'!$D$52:$AU$63,Graph!A139,FALSE)</f>
        <v>1.4149E-2</v>
      </c>
      <c r="H142" s="127">
        <f>VLOOKUP($B142,'Basic Ratio'!$D$64:$AU$75,Graph!A139,FALSE)</f>
        <v>2.7834000000000001E-2</v>
      </c>
      <c r="I142" s="127">
        <f>VLOOKUP($B142,'Basic Ratio'!$D$76:$AU$87,Graph!A139,FALSE)</f>
        <v>3.3251000000000003E-2</v>
      </c>
      <c r="J142" s="127">
        <f>VLOOKUP($B142,'Basic Ratio'!$D$88:$AU$99,Graph!A139,FALSE)</f>
        <v>0.111577</v>
      </c>
      <c r="K142" s="127" t="e">
        <f>VLOOKUP($B142,'Basic Ratio'!$D$100:$AU$111,Graph!A139,FALSE)</f>
        <v>#N/A</v>
      </c>
      <c r="L142" s="127">
        <f>VLOOKUP($B142,'Basic Ratio'!$D$112:$AU$123,Graph!A139,FALSE)</f>
        <v>0.15262300000000001</v>
      </c>
      <c r="M142" s="127">
        <f>VLOOKUP($B142,'Basic Ratio'!$D$124:$AU$135,Graph!A139,FALSE)</f>
        <v>0.184923</v>
      </c>
      <c r="N142" s="127">
        <f>VLOOKUP($B142,'Basic Ratio'!$D$136:$AU$147,Graph!A139,FALSE)</f>
        <v>8.0782000000000007E-2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0.100187</v>
      </c>
      <c r="D143" s="30">
        <f>VLOOKUP($B143,'Basic Ratio'!$D$16:$AU$27,Graph!A139,FALSE)</f>
        <v>4.4518000000000002E-2</v>
      </c>
      <c r="E143" s="30">
        <f>VLOOKUP($B143,'Basic Ratio'!$D$28:$AU$38,Graph!A139,FALSE)</f>
        <v>9.8655999999999994E-2</v>
      </c>
      <c r="F143" s="30">
        <f>VLOOKUP($B143,'Basic Ratio'!$D$40:$AU$51,Graph!A139,FALSE)</f>
        <v>6.2727000000000005E-2</v>
      </c>
      <c r="G143" s="30">
        <f>VLOOKUP($B143,'Basic Ratio'!$D$52:$AU$63,Graph!A139,FALSE)</f>
        <v>1.4600999999999999E-2</v>
      </c>
      <c r="H143" s="30">
        <f>VLOOKUP($B143,'Basic Ratio'!$D$64:$AU$75,Graph!A139,FALSE)</f>
        <v>-2.6483E-2</v>
      </c>
      <c r="I143" s="30">
        <f>VLOOKUP($B143,'Basic Ratio'!$D$76:$AU$87,Graph!A139,FALSE)</f>
        <v>1.5713000000000001E-2</v>
      </c>
      <c r="J143" s="30">
        <f>VLOOKUP($B143,'Basic Ratio'!$D$88:$AU$99,Graph!A139,FALSE)</f>
        <v>0.136714</v>
      </c>
      <c r="K143" s="30">
        <f>VLOOKUP($B143,'Basic Ratio'!$D$100:$AU$111,Graph!A139,FALSE)</f>
        <v>0.15640200000000001</v>
      </c>
      <c r="L143" s="30">
        <f>VLOOKUP($B143,'Basic Ratio'!$D$112:$AU$123,Graph!A139,FALSE)</f>
        <v>0.15399399999999999</v>
      </c>
      <c r="M143" s="30">
        <f>VLOOKUP($B143,'Basic Ratio'!$D$124:$AU$135,Graph!A139,FALSE)</f>
        <v>0.19075900000000001</v>
      </c>
      <c r="N143" s="30">
        <f>VLOOKUP($B143,'Basic Ratio'!$D$136:$AU$147,Graph!A139,FALSE)</f>
        <v>8.3576999999999999E-2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9.6682000000000004E-2</v>
      </c>
      <c r="D144" s="127">
        <f>VLOOKUP($B144,'Basic Ratio'!$D$16:$AU$27,Graph!A139,FALSE)</f>
        <v>5.0034000000000002E-2</v>
      </c>
      <c r="E144" s="127" t="e">
        <f>VLOOKUP($B144,'Basic Ratio'!$D$28:$AU$38,Graph!A139,FALSE)</f>
        <v>#N/A</v>
      </c>
      <c r="F144" s="127">
        <f>VLOOKUP($B144,'Basic Ratio'!$D$40:$AU$51,Graph!A139,FALSE)</f>
        <v>6.2214999999999999E-2</v>
      </c>
      <c r="G144" s="127">
        <f>VLOOKUP($B144,'Basic Ratio'!$D$52:$AU$63,Graph!A139,FALSE)</f>
        <v>1.9067000000000001E-2</v>
      </c>
      <c r="H144" s="127">
        <f>VLOOKUP($B144,'Basic Ratio'!$D$64:$AU$75,Graph!A139,FALSE)</f>
        <v>1.6556000000000001E-2</v>
      </c>
      <c r="I144" s="127">
        <f>VLOOKUP($B144,'Basic Ratio'!$D$76:$AU$87,Graph!A139,FALSE)</f>
        <v>2.5305999999999999E-2</v>
      </c>
      <c r="J144" s="127">
        <f>VLOOKUP($B144,'Basic Ratio'!$D$88:$AU$99,Graph!A139,FALSE)</f>
        <v>0.14324999999999999</v>
      </c>
      <c r="K144" s="127">
        <f>VLOOKUP($B144,'Basic Ratio'!$D$100:$AU$111,Graph!A139,FALSE)</f>
        <v>0.19395000000000001</v>
      </c>
      <c r="L144" s="127">
        <f>VLOOKUP($B144,'Basic Ratio'!$D$112:$AU$123,Graph!A139,FALSE)</f>
        <v>0.138346</v>
      </c>
      <c r="M144" s="127">
        <f>VLOOKUP($B144,'Basic Ratio'!$D$124:$AU$135,Graph!A139,FALSE)</f>
        <v>0.15141299999999999</v>
      </c>
      <c r="N144" s="127">
        <f>VLOOKUP($B144,'Basic Ratio'!$D$136:$AU$147,Graph!A139,FALSE)</f>
        <v>0.10316400000000001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9.6989000000000006E-2</v>
      </c>
      <c r="D145" s="30">
        <f>VLOOKUP($B145,'Basic Ratio'!$D$16:$AU$27,Graph!A139,FALSE)</f>
        <v>5.7374000000000001E-2</v>
      </c>
      <c r="E145" s="30">
        <f>VLOOKUP($B145,'Basic Ratio'!$D$28:$AU$38,Graph!A139,FALSE)</f>
        <v>7.4339000000000002E-2</v>
      </c>
      <c r="F145" s="30">
        <f>VLOOKUP($B145,'Basic Ratio'!$D$40:$AU$51,Graph!A139,FALSE)</f>
        <v>5.6847000000000002E-2</v>
      </c>
      <c r="G145" s="30">
        <f>VLOOKUP($B145,'Basic Ratio'!$D$52:$AU$63,Graph!A139,FALSE)</f>
        <v>2.1597000000000002E-2</v>
      </c>
      <c r="H145" s="30">
        <f>VLOOKUP($B145,'Basic Ratio'!$D$64:$AU$75,Graph!A139,FALSE)</f>
        <v>2.9638999999999999E-2</v>
      </c>
      <c r="I145" s="30">
        <f>VLOOKUP($B145,'Basic Ratio'!$D$76:$AU$87,Graph!A139,FALSE)</f>
        <v>1.4918000000000001E-2</v>
      </c>
      <c r="J145" s="30">
        <f>VLOOKUP($B145,'Basic Ratio'!$D$88:$AU$99,Graph!A139,FALSE)</f>
        <v>0.117132</v>
      </c>
      <c r="K145" s="30">
        <f>VLOOKUP($B145,'Basic Ratio'!$D$100:$AU$111,Graph!A139,FALSE)</f>
        <v>0.21959799999999999</v>
      </c>
      <c r="L145" s="30">
        <f>VLOOKUP($B145,'Basic Ratio'!$D$112:$AU$123,Graph!A139,FALSE)</f>
        <v>0.135382</v>
      </c>
      <c r="M145" s="30">
        <f>VLOOKUP($B145,'Basic Ratio'!$D$124:$AU$135,Graph!A139,FALSE)</f>
        <v>0.18831999999999999</v>
      </c>
      <c r="N145" s="30">
        <f>VLOOKUP($B145,'Basic Ratio'!$D$136:$AU$147,Graph!A139,FALSE)</f>
        <v>7.8329999999999997E-2</v>
      </c>
    </row>
    <row r="146" spans="1:14" ht="13.5" customHeight="1">
      <c r="B146" s="188">
        <f t="shared" si="18"/>
        <v>2015</v>
      </c>
      <c r="C146" s="127" t="e">
        <f>VLOOKUP($B146,'Basic Ratio'!$D$4:$AU$15,Graph!A139,FALSE)</f>
        <v>#N/A</v>
      </c>
      <c r="D146" s="127">
        <f>VLOOKUP($B146,'Basic Ratio'!$D$16:$AU$27,Graph!A139,FALSE)</f>
        <v>6.7590999999999998E-2</v>
      </c>
      <c r="E146" s="127">
        <f>VLOOKUP($B146,'Basic Ratio'!$D$28:$AU$38,Graph!A139,FALSE)</f>
        <v>6.5637000000000001E-2</v>
      </c>
      <c r="F146" s="127">
        <f>VLOOKUP($B146,'Basic Ratio'!$D$40:$AU$51,Graph!A139,FALSE)</f>
        <v>5.4400999999999998E-2</v>
      </c>
      <c r="G146" s="127">
        <f>VLOOKUP($B146,'Basic Ratio'!$D$52:$AU$63,Graph!A139,FALSE)</f>
        <v>3.1701E-2</v>
      </c>
      <c r="H146" s="127">
        <f>VLOOKUP($B146,'Basic Ratio'!$D$64:$AU$75,Graph!A139,FALSE)</f>
        <v>5.7450000000000001E-3</v>
      </c>
      <c r="I146" s="127">
        <f>VLOOKUP($B146,'Basic Ratio'!$D$76:$AU$87,Graph!A139,FALSE)</f>
        <v>1.0404E-2</v>
      </c>
      <c r="J146" s="127">
        <f>VLOOKUP($B146,'Basic Ratio'!$D$88:$AU$99,Graph!A139,FALSE)</f>
        <v>0.153555</v>
      </c>
      <c r="K146" s="127">
        <f>VLOOKUP($B146,'Basic Ratio'!$D$100:$AU$111,Graph!A139,FALSE)</f>
        <v>0.230073</v>
      </c>
      <c r="L146" s="127">
        <f>VLOOKUP($B146,'Basic Ratio'!$D$112:$AU$123,Graph!A139,FALSE)</f>
        <v>0.16415099999999999</v>
      </c>
      <c r="M146" s="127">
        <f>VLOOKUP($B146,'Basic Ratio'!$D$124:$AU$135,Graph!A139,FALSE)</f>
        <v>0.19664100000000001</v>
      </c>
      <c r="N146" s="127">
        <f>VLOOKUP($B146,'Basic Ratio'!$D$136:$AU$147,Graph!A139,FALSE)</f>
        <v>5.7339000000000001E-2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9.9984000000000003E-2</v>
      </c>
      <c r="D147" s="30">
        <f>VLOOKUP($B147,'Basic Ratio'!$D$16:$AU$27,Graph!A139,FALSE)</f>
        <v>8.7737999999999997E-2</v>
      </c>
      <c r="E147" s="30">
        <f>VLOOKUP($B147,'Basic Ratio'!$D$28:$AU$38,Graph!A139,FALSE)</f>
        <v>8.4774000000000002E-2</v>
      </c>
      <c r="F147" s="30">
        <f>VLOOKUP($B147,'Basic Ratio'!$D$40:$AU$51,Graph!A139,FALSE)</f>
        <v>6.4767000000000005E-2</v>
      </c>
      <c r="G147" s="30">
        <f>VLOOKUP($B147,'Basic Ratio'!$D$52:$AU$63,Graph!A139,FALSE)</f>
        <v>4.3983000000000001E-2</v>
      </c>
      <c r="H147" s="30">
        <f>VLOOKUP($B147,'Basic Ratio'!$D$64:$AU$75,Graph!A139,FALSE)</f>
        <v>5.3434000000000002E-2</v>
      </c>
      <c r="I147" s="30">
        <f>VLOOKUP($B147,'Basic Ratio'!$D$76:$AU$87,Graph!A139,FALSE)</f>
        <v>2.2664E-2</v>
      </c>
      <c r="J147" s="30">
        <f>VLOOKUP($B147,'Basic Ratio'!$D$88:$AU$99,Graph!A139,FALSE)</f>
        <v>0.15669</v>
      </c>
      <c r="K147" s="30" t="e">
        <f>VLOOKUP($B147,'Basic Ratio'!$D$100:$AU$111,Graph!A139,FALSE)</f>
        <v>#N/A</v>
      </c>
      <c r="L147" s="30">
        <f>VLOOKUP($B147,'Basic Ratio'!$D$112:$AU$123,Graph!A139,FALSE)</f>
        <v>0.170187</v>
      </c>
      <c r="M147" s="30">
        <f>VLOOKUP($B147,'Basic Ratio'!$D$124:$AU$135,Graph!A139,FALSE)</f>
        <v>0.182805</v>
      </c>
      <c r="N147" s="30">
        <f>VLOOKUP($B147,'Basic Ratio'!$D$136:$AU$147,Graph!A139,FALSE)</f>
        <v>0.12134300000000001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0.101192</v>
      </c>
      <c r="D148" s="127">
        <f>VLOOKUP($B148,'Basic Ratio'!$D$16:$AU$27,Graph!A139,FALSE)</f>
        <v>9.9775000000000003E-2</v>
      </c>
      <c r="E148" s="127">
        <f>VLOOKUP($B148,'Basic Ratio'!$D$28:$AU$38,Graph!A139,FALSE)</f>
        <v>8.9724999999999999E-2</v>
      </c>
      <c r="F148" s="127">
        <f>VLOOKUP($B148,'Basic Ratio'!$D$40:$AU$51,Graph!A139,FALSE)</f>
        <v>5.4359999999999999E-2</v>
      </c>
      <c r="G148" s="127">
        <f>VLOOKUP($B148,'Basic Ratio'!$D$52:$AU$63,Graph!A139,FALSE)</f>
        <v>5.4373999999999999E-2</v>
      </c>
      <c r="H148" s="127">
        <f>VLOOKUP($B148,'Basic Ratio'!$D$64:$AU$75,Graph!A139,FALSE)</f>
        <v>5.6787999999999998E-2</v>
      </c>
      <c r="I148" s="127">
        <f>VLOOKUP($B148,'Basic Ratio'!$D$76:$AU$87,Graph!A139,FALSE)</f>
        <v>1.5294E-2</v>
      </c>
      <c r="J148" s="127">
        <f>VLOOKUP($B148,'Basic Ratio'!$D$88:$AU$99,Graph!A139,FALSE)</f>
        <v>0.14754900000000001</v>
      </c>
      <c r="K148" s="127">
        <f>VLOOKUP($B148,'Basic Ratio'!$D$100:$AU$111,Graph!A139,FALSE)</f>
        <v>1.7003999999999998E-2</v>
      </c>
      <c r="L148" s="127">
        <f>VLOOKUP($B148,'Basic Ratio'!$D$112:$AU$123,Graph!A139,FALSE)</f>
        <v>0.14067499999999999</v>
      </c>
      <c r="M148" s="127">
        <f>VLOOKUP($B148,'Basic Ratio'!$D$124:$AU$135,Graph!A139,FALSE)</f>
        <v>0.29635699999999998</v>
      </c>
      <c r="N148" s="127">
        <f>VLOOKUP($B148,'Basic Ratio'!$D$136:$AU$147,Graph!A139,FALSE)</f>
        <v>0.126389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0.107613</v>
      </c>
      <c r="D149" s="30">
        <f>VLOOKUP($B149,'Basic Ratio'!$D$16:$AU$27,Graph!A139,FALSE)</f>
        <v>0.103004</v>
      </c>
      <c r="E149" s="30">
        <f>VLOOKUP($B149,'Basic Ratio'!$D$28:$AU$38,Graph!A139,FALSE)</f>
        <v>9.7728999999999996E-2</v>
      </c>
      <c r="F149" s="30">
        <f>VLOOKUP($B149,'Basic Ratio'!$D$40:$AU$51,Graph!A139,FALSE)</f>
        <v>5.3474000000000001E-2</v>
      </c>
      <c r="G149" s="30">
        <f>VLOOKUP($B149,'Basic Ratio'!$D$52:$AU$63,Graph!A139,FALSE)</f>
        <v>8.5236000000000006E-2</v>
      </c>
      <c r="H149" s="30">
        <f>VLOOKUP($B149,'Basic Ratio'!$D$64:$AU$75,Graph!A139,FALSE)</f>
        <v>7.0606000000000002E-2</v>
      </c>
      <c r="I149" s="30">
        <f>VLOOKUP($B149,'Basic Ratio'!$D$76:$AU$87,Graph!A139,FALSE)</f>
        <v>1.7110000000000001E-3</v>
      </c>
      <c r="J149" s="30">
        <f>VLOOKUP($B149,'Basic Ratio'!$D$88:$AU$99,Graph!A139,FALSE)</f>
        <v>5.8595000000000001E-2</v>
      </c>
      <c r="K149" s="30">
        <f>VLOOKUP($B149,'Basic Ratio'!$D$100:$AU$111,Graph!A139,FALSE)</f>
        <v>0.18750600000000001</v>
      </c>
      <c r="L149" s="30">
        <f>VLOOKUP($B149,'Basic Ratio'!$D$112:$AU$123,Graph!A139,FALSE)</f>
        <v>0.16456499999999999</v>
      </c>
      <c r="M149" s="30">
        <f>VLOOKUP($B149,'Basic Ratio'!$D$124:$AU$135,Graph!A139,FALSE)</f>
        <v>0.173374</v>
      </c>
      <c r="N149" s="30">
        <f>VLOOKUP($B149,'Basic Ratio'!$D$136:$AU$147,Graph!A139,FALSE)</f>
        <v>7.8167E-2</v>
      </c>
    </row>
    <row r="150" spans="1:14" ht="13.5" customHeight="1">
      <c r="B150" s="188">
        <f>B135</f>
        <v>2019</v>
      </c>
      <c r="C150" s="127">
        <f>VLOOKUP($B150,'Basic Ratio'!$D$4:$AU$15,Graph!A139,FALSE)</f>
        <v>0.113887</v>
      </c>
      <c r="D150" s="127">
        <f>VLOOKUP($B150,'Basic Ratio'!$D$16:$AU$27,Graph!A139,FALSE)</f>
        <v>0.10008300000000001</v>
      </c>
      <c r="E150" s="127">
        <f>VLOOKUP($B150,'Basic Ratio'!$D$28:$AU$39,Graph!A139,FALSE)</f>
        <v>7.3696999999999999E-2</v>
      </c>
      <c r="F150" s="127">
        <f>VLOOKUP($B150,'Basic Ratio'!$D$40:$AU$51,Graph!A139,FALSE)</f>
        <v>8.1151000000000001E-2</v>
      </c>
      <c r="G150" s="127">
        <f>VLOOKUP($B150,'Basic Ratio'!$D$52:$AU$63,Graph!A139,FALSE)</f>
        <v>6.6123000000000001E-2</v>
      </c>
      <c r="H150" s="127">
        <f>VLOOKUP($B150,'Basic Ratio'!$D$64:$AU$75,Graph!A139,FALSE)</f>
        <v>7.8739000000000003E-2</v>
      </c>
      <c r="I150" s="127">
        <f>VLOOKUP($B150,'Basic Ratio'!$D$76:$AU$87,Graph!A139,FALSE)</f>
        <v>8.2310000000000005E-3</v>
      </c>
      <c r="J150" s="127">
        <f>VLOOKUP($B150,'Basic Ratio'!$D$88:$AU$99,Graph!A139,FALSE)</f>
        <v>0.18467900000000001</v>
      </c>
      <c r="K150" s="127">
        <f>VLOOKUP($B150,'Basic Ratio'!$D$100:$AU$111,Graph!A139,FALSE)</f>
        <v>0.18424499999999999</v>
      </c>
      <c r="L150" s="127">
        <f>VLOOKUP($B150,'Basic Ratio'!$D$112:$AU$123,Graph!A139,FALSE)</f>
        <v>0.161027</v>
      </c>
      <c r="M150" s="127">
        <f>VLOOKUP($B150,'Basic Ratio'!$D$124:$AU$135,Graph!A139,FALSE)</f>
        <v>-0.21578700000000001</v>
      </c>
      <c r="N150" s="127">
        <f>VLOOKUP($B150,'Basic Ratio'!$D$136:$AU$147,Graph!A139,FALSE)</f>
        <v>0.119078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小林製薬</v>
      </c>
      <c r="D155" s="189" t="str">
        <f t="shared" ref="D155:N155" si="19">D140</f>
        <v>花王</v>
      </c>
      <c r="E155" s="189" t="str">
        <f t="shared" si="19"/>
        <v>ﾕﾆ･ﾁｬｰﾑ</v>
      </c>
      <c r="F155" s="189" t="str">
        <f t="shared" si="19"/>
        <v>ﾛｰﾄ製薬</v>
      </c>
      <c r="G155" s="189" t="str">
        <f t="shared" si="19"/>
        <v>ライオン</v>
      </c>
      <c r="H155" s="189" t="str">
        <f t="shared" si="19"/>
        <v>ﾌｧﾝｹﾙ</v>
      </c>
      <c r="I155" s="189" t="str">
        <f t="shared" si="19"/>
        <v>ｱｰｽ製薬</v>
      </c>
      <c r="J155" s="190" t="str">
        <f t="shared" si="19"/>
        <v>P&amp;G</v>
      </c>
      <c r="K155" s="190" t="str">
        <f t="shared" si="19"/>
        <v>J&amp;J</v>
      </c>
      <c r="L155" s="190" t="str">
        <f t="shared" si="19"/>
        <v>Colgate</v>
      </c>
      <c r="M155" s="190" t="str">
        <f t="shared" si="19"/>
        <v>Rechitt</v>
      </c>
      <c r="N155" s="190" t="str">
        <f t="shared" si="19"/>
        <v>Kimberly-Clark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7.1355000000000002E-2</v>
      </c>
      <c r="D156" s="30">
        <f>VLOOKUP($B156,'Basic Ratio'!$D$16:$AU$27,Graph!A154,FALSE)</f>
        <v>3.9378999999999997E-2</v>
      </c>
      <c r="E156" s="30">
        <f>VLOOKUP($B156,'Basic Ratio'!$D$28:$AU$39,Graph!A154,FALSE)</f>
        <v>8.9029999999999998E-2</v>
      </c>
      <c r="F156" s="30">
        <f>VLOOKUP($B156,'Basic Ratio'!$D$40:$AU$51,Graph!A154,FALSE)</f>
        <v>6.8986000000000006E-2</v>
      </c>
      <c r="G156" s="30">
        <f>VLOOKUP($B156,'Basic Ratio'!$D$52:$AU$63,Graph!A154,FALSE)</f>
        <v>1.8245000000000001E-2</v>
      </c>
      <c r="H156" s="30">
        <f>VLOOKUP($B156,'Basic Ratio'!$D$64:$AU$75,Graph!A154,FALSE)</f>
        <v>3.0376E-2</v>
      </c>
      <c r="I156" s="30">
        <f>VLOOKUP($B156,'Basic Ratio'!$D$76:$AU$87,Graph!A154,FALSE)</f>
        <v>3.3184999999999999E-2</v>
      </c>
      <c r="J156" s="30">
        <f>VLOOKUP($B156,'Basic Ratio'!$D$88:$AU$99,Graph!A154,FALSE)</f>
        <v>0.145455</v>
      </c>
      <c r="K156" s="30">
        <f>VLOOKUP($B156,'Basic Ratio'!$D$100:$AU$111,Graph!A154,FALSE)</f>
        <v>0.148731</v>
      </c>
      <c r="L156" s="30">
        <f>VLOOKUP($B156,'Basic Ratio'!$D$112:$AU$123,Graph!A154,FALSE)</f>
        <v>0.141544</v>
      </c>
      <c r="M156" s="30">
        <f>VLOOKUP($B156,'Basic Ratio'!$D$124:$AU$135,Graph!A154,FALSE)</f>
        <v>0.18549599999999999</v>
      </c>
      <c r="N156" s="30">
        <f>VLOOKUP($B156,'Basic Ratio'!$D$136:$AU$147,Graph!A154,FALSE)</f>
        <v>9.3335000000000001E-2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8.9398000000000005E-2</v>
      </c>
      <c r="D157" s="127" t="e">
        <f>VLOOKUP($B157,'Basic Ratio'!$D$16:$AU$27,Graph!A154,FALSE)</f>
        <v>#N/A</v>
      </c>
      <c r="E157" s="127">
        <f>VLOOKUP($B157,'Basic Ratio'!$D$28:$AU$38,Graph!A154,FALSE)</f>
        <v>6.2981999999999996E-2</v>
      </c>
      <c r="F157" s="127">
        <f>VLOOKUP($B157,'Basic Ratio'!$D$40:$AU$51,Graph!A154,FALSE)</f>
        <v>6.8033999999999997E-2</v>
      </c>
      <c r="G157" s="127">
        <f>VLOOKUP($B157,'Basic Ratio'!$D$52:$AU$63,Graph!A154,FALSE)</f>
        <v>1.2448000000000001E-2</v>
      </c>
      <c r="H157" s="127">
        <f>VLOOKUP($B157,'Basic Ratio'!$D$64:$AU$75,Graph!A154,FALSE)</f>
        <v>2.7834000000000001E-2</v>
      </c>
      <c r="I157" s="127">
        <f>VLOOKUP($B157,'Basic Ratio'!$D$76:$AU$87,Graph!A154,FALSE)</f>
        <v>2.9961000000000002E-2</v>
      </c>
      <c r="J157" s="127">
        <f>VLOOKUP($B157,'Basic Ratio'!$D$88:$AU$99,Graph!A154,FALSE)</f>
        <v>0.131161</v>
      </c>
      <c r="K157" s="127" t="e">
        <f>VLOOKUP($B157,'Basic Ratio'!$D$100:$AU$111,Graph!A154,FALSE)</f>
        <v>#N/A</v>
      </c>
      <c r="L157" s="127">
        <f>VLOOKUP($B157,'Basic Ratio'!$D$112:$AU$123,Graph!A154,FALSE)</f>
        <v>0.14527300000000001</v>
      </c>
      <c r="M157" s="127">
        <f>VLOOKUP($B157,'Basic Ratio'!$D$124:$AU$135,Graph!A154,FALSE)</f>
        <v>0.183974</v>
      </c>
      <c r="N157" s="127">
        <f>VLOOKUP($B157,'Basic Ratio'!$D$136:$AU$147,Graph!A154,FALSE)</f>
        <v>7.6321E-2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0.100187</v>
      </c>
      <c r="D158" s="30">
        <f>VLOOKUP($B158,'Basic Ratio'!$D$16:$AU$27,Graph!A154,FALSE)</f>
        <v>4.3143000000000001E-2</v>
      </c>
      <c r="E158" s="30">
        <f>VLOOKUP($B158,'Basic Ratio'!$D$28:$AU$38,Graph!A154,FALSE)</f>
        <v>8.6976999999999999E-2</v>
      </c>
      <c r="F158" s="30">
        <f>VLOOKUP($B158,'Basic Ratio'!$D$40:$AU$51,Graph!A154,FALSE)</f>
        <v>6.2618999999999994E-2</v>
      </c>
      <c r="G158" s="30">
        <f>VLOOKUP($B158,'Basic Ratio'!$D$52:$AU$63,Graph!A154,FALSE)</f>
        <v>1.2635E-2</v>
      </c>
      <c r="H158" s="30">
        <f>VLOOKUP($B158,'Basic Ratio'!$D$64:$AU$75,Graph!A154,FALSE)</f>
        <v>-2.6483E-2</v>
      </c>
      <c r="I158" s="30">
        <f>VLOOKUP($B158,'Basic Ratio'!$D$76:$AU$87,Graph!A154,FALSE)</f>
        <v>1.3712999999999999E-2</v>
      </c>
      <c r="J158" s="30">
        <f>VLOOKUP($B158,'Basic Ratio'!$D$88:$AU$99,Graph!A154,FALSE)</f>
        <v>0.14119499999999999</v>
      </c>
      <c r="K158" s="30">
        <f>VLOOKUP($B158,'Basic Ratio'!$D$100:$AU$111,Graph!A154,FALSE)</f>
        <v>0.16144500000000001</v>
      </c>
      <c r="L158" s="30">
        <f>VLOOKUP($B158,'Basic Ratio'!$D$112:$AU$123,Graph!A154,FALSE)</f>
        <v>0.14468800000000001</v>
      </c>
      <c r="M158" s="30">
        <f>VLOOKUP($B158,'Basic Ratio'!$D$124:$AU$135,Graph!A154,FALSE)</f>
        <v>0.19034100000000001</v>
      </c>
      <c r="N158" s="30">
        <f>VLOOKUP($B158,'Basic Ratio'!$D$136:$AU$147,Graph!A154,FALSE)</f>
        <v>8.9895000000000003E-2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9.6682000000000004E-2</v>
      </c>
      <c r="D159" s="127">
        <f>VLOOKUP($B159,'Basic Ratio'!$D$16:$AU$27,Graph!A154,FALSE)</f>
        <v>4.9242000000000001E-2</v>
      </c>
      <c r="E159" s="127" t="e">
        <f>VLOOKUP($B159,'Basic Ratio'!$D$28:$AU$38,Graph!A154,FALSE)</f>
        <v>#N/A</v>
      </c>
      <c r="F159" s="127">
        <f>VLOOKUP($B159,'Basic Ratio'!$D$40:$AU$51,Graph!A154,FALSE)</f>
        <v>6.2207999999999999E-2</v>
      </c>
      <c r="G159" s="127">
        <f>VLOOKUP($B159,'Basic Ratio'!$D$52:$AU$63,Graph!A154,FALSE)</f>
        <v>1.7319999999999999E-2</v>
      </c>
      <c r="H159" s="127">
        <f>VLOOKUP($B159,'Basic Ratio'!$D$64:$AU$75,Graph!A154,FALSE)</f>
        <v>1.6556000000000001E-2</v>
      </c>
      <c r="I159" s="127">
        <f>VLOOKUP($B159,'Basic Ratio'!$D$76:$AU$87,Graph!A154,FALSE)</f>
        <v>2.1998E-2</v>
      </c>
      <c r="J159" s="127">
        <f>VLOOKUP($B159,'Basic Ratio'!$D$88:$AU$99,Graph!A154,FALSE)</f>
        <v>0.15648899999999999</v>
      </c>
      <c r="K159" s="127">
        <f>VLOOKUP($B159,'Basic Ratio'!$D$100:$AU$111,Graph!A154,FALSE)</f>
        <v>0.19395000000000001</v>
      </c>
      <c r="L159" s="127">
        <f>VLOOKUP($B159,'Basic Ratio'!$D$112:$AU$123,Graph!A154,FALSE)</f>
        <v>0.12864500000000001</v>
      </c>
      <c r="M159" s="127">
        <f>VLOOKUP($B159,'Basic Ratio'!$D$124:$AU$135,Graph!A154,FALSE)</f>
        <v>0.18767500000000001</v>
      </c>
      <c r="N159" s="127">
        <f>VLOOKUP($B159,'Basic Ratio'!$D$136:$AU$147,Graph!A154,FALSE)</f>
        <v>0.109503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9.6989000000000006E-2</v>
      </c>
      <c r="D160" s="30">
        <f>VLOOKUP($B160,'Basic Ratio'!$D$16:$AU$27,Graph!A154,FALSE)</f>
        <v>5.6779999999999997E-2</v>
      </c>
      <c r="E160" s="30">
        <f>VLOOKUP($B160,'Basic Ratio'!$D$28:$AU$38,Graph!A154,FALSE)</f>
        <v>5.9117000000000003E-2</v>
      </c>
      <c r="F160" s="30">
        <f>VLOOKUP($B160,'Basic Ratio'!$D$40:$AU$51,Graph!A154,FALSE)</f>
        <v>5.6867000000000001E-2</v>
      </c>
      <c r="G160" s="30">
        <f>VLOOKUP($B160,'Basic Ratio'!$D$52:$AU$63,Graph!A154,FALSE)</f>
        <v>2.0053999999999999E-2</v>
      </c>
      <c r="H160" s="30">
        <f>VLOOKUP($B160,'Basic Ratio'!$D$64:$AU$75,Graph!A154,FALSE)</f>
        <v>2.9638999999999999E-2</v>
      </c>
      <c r="I160" s="30">
        <f>VLOOKUP($B160,'Basic Ratio'!$D$76:$AU$87,Graph!A154,FALSE)</f>
        <v>1.1689E-2</v>
      </c>
      <c r="J160" s="30">
        <f>VLOOKUP($B160,'Basic Ratio'!$D$88:$AU$99,Graph!A154,FALSE)</f>
        <v>9.9449999999999997E-2</v>
      </c>
      <c r="K160" s="30">
        <f>VLOOKUP($B160,'Basic Ratio'!$D$100:$AU$111,Graph!A154,FALSE)</f>
        <v>0.21959799999999999</v>
      </c>
      <c r="L160" s="30">
        <f>VLOOKUP($B160,'Basic Ratio'!$D$112:$AU$123,Graph!A154,FALSE)</f>
        <v>0.12617900000000001</v>
      </c>
      <c r="M160" s="30">
        <f>VLOOKUP($B160,'Basic Ratio'!$D$124:$AU$135,Graph!A154,FALSE)</f>
        <v>0.364757</v>
      </c>
      <c r="N160" s="30">
        <f>VLOOKUP($B160,'Basic Ratio'!$D$136:$AU$147,Graph!A154,FALSE)</f>
        <v>7.7367000000000005E-2</v>
      </c>
    </row>
    <row r="161" spans="1:14" ht="13.5" customHeight="1">
      <c r="B161" s="188">
        <f t="shared" si="20"/>
        <v>2015</v>
      </c>
      <c r="C161" s="127" t="e">
        <f>VLOOKUP($B161,'Basic Ratio'!$D$4:$AU$15,Graph!A154,FALSE)</f>
        <v>#N/A</v>
      </c>
      <c r="D161" s="127">
        <f>VLOOKUP($B161,'Basic Ratio'!$D$16:$AU$27,Graph!A154,FALSE)</f>
        <v>6.7170999999999995E-2</v>
      </c>
      <c r="E161" s="127">
        <f>VLOOKUP($B161,'Basic Ratio'!$D$28:$AU$38,Graph!A154,FALSE)</f>
        <v>5.484E-2</v>
      </c>
      <c r="F161" s="127">
        <f>VLOOKUP($B161,'Basic Ratio'!$D$40:$AU$51,Graph!A154,FALSE)</f>
        <v>5.4473000000000001E-2</v>
      </c>
      <c r="G161" s="127">
        <f>VLOOKUP($B161,'Basic Ratio'!$D$52:$AU$63,Graph!A154,FALSE)</f>
        <v>2.8204E-2</v>
      </c>
      <c r="H161" s="127">
        <f>VLOOKUP($B161,'Basic Ratio'!$D$64:$AU$75,Graph!A154,FALSE)</f>
        <v>5.7450000000000001E-3</v>
      </c>
      <c r="I161" s="127">
        <f>VLOOKUP($B161,'Basic Ratio'!$D$76:$AU$87,Graph!A154,FALSE)</f>
        <v>7.293E-3</v>
      </c>
      <c r="J161" s="127">
        <f>VLOOKUP($B161,'Basic Ratio'!$D$88:$AU$99,Graph!A154,FALSE)</f>
        <v>0.16092100000000001</v>
      </c>
      <c r="K161" s="127">
        <f>VLOOKUP($B161,'Basic Ratio'!$D$100:$AU$111,Graph!A154,FALSE)</f>
        <v>0.230073</v>
      </c>
      <c r="L161" s="127">
        <f>VLOOKUP($B161,'Basic Ratio'!$D$112:$AU$123,Graph!A154,FALSE)</f>
        <v>8.6316000000000004E-2</v>
      </c>
      <c r="M161" s="127">
        <f>VLOOKUP($B161,'Basic Ratio'!$D$124:$AU$135,Graph!A154,FALSE)</f>
        <v>0.19641600000000001</v>
      </c>
      <c r="N161" s="127">
        <f>VLOOKUP($B161,'Basic Ratio'!$D$136:$AU$147,Graph!A154,FALSE)</f>
        <v>5.4488000000000002E-2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0.100442</v>
      </c>
      <c r="D162" s="30">
        <f>VLOOKUP($B162,'Basic Ratio'!$D$16:$AU$27,Graph!A154,FALSE)</f>
        <v>8.6819999999999994E-2</v>
      </c>
      <c r="E162" s="30">
        <f>VLOOKUP($B162,'Basic Ratio'!$D$28:$AU$38,Graph!A154,FALSE)</f>
        <v>7.7682000000000001E-2</v>
      </c>
      <c r="F162" s="30">
        <f>VLOOKUP($B162,'Basic Ratio'!$D$40:$AU$51,Graph!A154,FALSE)</f>
        <v>6.4754000000000006E-2</v>
      </c>
      <c r="G162" s="30">
        <f>VLOOKUP($B162,'Basic Ratio'!$D$52:$AU$63,Graph!A154,FALSE)</f>
        <v>4.0320000000000002E-2</v>
      </c>
      <c r="H162" s="30">
        <f>VLOOKUP($B162,'Basic Ratio'!$D$64:$AU$75,Graph!A154,FALSE)</f>
        <v>5.3434000000000002E-2</v>
      </c>
      <c r="I162" s="30">
        <f>VLOOKUP($B162,'Basic Ratio'!$D$76:$AU$87,Graph!A154,FALSE)</f>
        <v>1.9963000000000002E-2</v>
      </c>
      <c r="J162" s="30">
        <f>VLOOKUP($B162,'Basic Ratio'!$D$88:$AU$99,Graph!A154,FALSE)</f>
        <v>0.23557400000000001</v>
      </c>
      <c r="K162" s="30" t="e">
        <f>VLOOKUP($B162,'Basic Ratio'!$D$100:$AU$111,Graph!A154,FALSE)</f>
        <v>#N/A</v>
      </c>
      <c r="L162" s="30">
        <f>VLOOKUP($B162,'Basic Ratio'!$D$112:$AU$123,Graph!A154,FALSE)</f>
        <v>0.16064400000000001</v>
      </c>
      <c r="M162" s="30">
        <f>VLOOKUP($B162,'Basic Ratio'!$D$124:$AU$135,Graph!A154,FALSE)</f>
        <v>0.193248</v>
      </c>
      <c r="N162" s="30">
        <f>VLOOKUP($B162,'Basic Ratio'!$D$136:$AU$147,Graph!A154,FALSE)</f>
        <v>0.11844399999999999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0.101192</v>
      </c>
      <c r="D163" s="127">
        <f>VLOOKUP($B163,'Basic Ratio'!$D$16:$AU$27,Graph!A154,FALSE)</f>
        <v>9.8701999999999998E-2</v>
      </c>
      <c r="E163" s="127">
        <f>VLOOKUP($B163,'Basic Ratio'!$D$28:$AU$38,Graph!A154,FALSE)</f>
        <v>8.2243999999999998E-2</v>
      </c>
      <c r="F163" s="127">
        <f>VLOOKUP($B163,'Basic Ratio'!$D$40:$AU$51,Graph!A154,FALSE)</f>
        <v>5.4086000000000002E-2</v>
      </c>
      <c r="G163" s="127">
        <f>VLOOKUP($B163,'Basic Ratio'!$D$52:$AU$63,Graph!A154,FALSE)</f>
        <v>4.8300999999999997E-2</v>
      </c>
      <c r="H163" s="127">
        <f>VLOOKUP($B163,'Basic Ratio'!$D$64:$AU$75,Graph!A154,FALSE)</f>
        <v>5.6787999999999998E-2</v>
      </c>
      <c r="I163" s="127">
        <f>VLOOKUP($B163,'Basic Ratio'!$D$76:$AU$87,Graph!A154,FALSE)</f>
        <v>1.2267E-2</v>
      </c>
      <c r="J163" s="127">
        <f>VLOOKUP($B163,'Basic Ratio'!$D$88:$AU$99,Graph!A154,FALSE)</f>
        <v>0.14588799999999999</v>
      </c>
      <c r="K163" s="127">
        <f>VLOOKUP($B163,'Basic Ratio'!$D$100:$AU$111,Graph!A154,FALSE)</f>
        <v>1.7003999999999998E-2</v>
      </c>
      <c r="L163" s="127">
        <f>VLOOKUP($B163,'Basic Ratio'!$D$112:$AU$123,Graph!A154,FALSE)</f>
        <v>0.130969</v>
      </c>
      <c r="M163" s="127">
        <f>VLOOKUP($B163,'Basic Ratio'!$D$124:$AU$135,Graph!A154,FALSE)</f>
        <v>0.53908599999999995</v>
      </c>
      <c r="N163" s="127">
        <f>VLOOKUP($B163,'Basic Ratio'!$D$136:$AU$147,Graph!A154,FALSE)</f>
        <v>0.124155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0.107613</v>
      </c>
      <c r="D164" s="30">
        <f>VLOOKUP($B164,'Basic Ratio'!$D$16:$AU$27,Graph!A154,FALSE)</f>
        <v>0.101921</v>
      </c>
      <c r="E164" s="30">
        <f>VLOOKUP($B164,'Basic Ratio'!$D$28:$AU$38,Graph!A154,FALSE)</f>
        <v>8.9137999999999995E-2</v>
      </c>
      <c r="F164" s="30">
        <f>VLOOKUP($B164,'Basic Ratio'!$D$40:$AU$51,Graph!A154,FALSE)</f>
        <v>5.3376E-2</v>
      </c>
      <c r="G164" s="30">
        <f>VLOOKUP($B164,'Basic Ratio'!$D$52:$AU$63,Graph!A154,FALSE)</f>
        <v>7.3285000000000003E-2</v>
      </c>
      <c r="H164" s="30">
        <f>VLOOKUP($B164,'Basic Ratio'!$D$64:$AU$75,Graph!A154,FALSE)</f>
        <v>7.0606000000000002E-2</v>
      </c>
      <c r="I164" s="30">
        <f>VLOOKUP($B164,'Basic Ratio'!$D$76:$AU$87,Graph!A154,FALSE)</f>
        <v>-7.8399999999999997E-4</v>
      </c>
      <c r="J164" s="30">
        <f>VLOOKUP($B164,'Basic Ratio'!$D$88:$AU$99,Graph!A154,FALSE)</f>
        <v>5.7576000000000002E-2</v>
      </c>
      <c r="K164" s="30">
        <f>VLOOKUP($B164,'Basic Ratio'!$D$100:$AU$111,Graph!A154,FALSE)</f>
        <v>0.18750600000000001</v>
      </c>
      <c r="L164" s="30">
        <f>VLOOKUP($B164,'Basic Ratio'!$D$112:$AU$123,Graph!A154,FALSE)</f>
        <v>0.15440000000000001</v>
      </c>
      <c r="M164" s="30">
        <f>VLOOKUP($B164,'Basic Ratio'!$D$124:$AU$135,Graph!A154,FALSE)</f>
        <v>0.17138999999999999</v>
      </c>
      <c r="N164" s="30">
        <f>VLOOKUP($B164,'Basic Ratio'!$D$136:$AU$147,Graph!A154,FALSE)</f>
        <v>7.6272999999999994E-2</v>
      </c>
    </row>
    <row r="165" spans="1:14" ht="13.5" customHeight="1">
      <c r="B165" s="188">
        <f>B150</f>
        <v>2019</v>
      </c>
      <c r="C165" s="127">
        <f>VLOOKUP($B165,'Basic Ratio'!$D$4:$AU$15,Graph!A154,FALSE)</f>
        <v>0.113887</v>
      </c>
      <c r="D165" s="127">
        <f>VLOOKUP($B165,'Basic Ratio'!$D$16:$AU$27,Graph!A154,FALSE)</f>
        <v>9.8660999999999999E-2</v>
      </c>
      <c r="E165" s="127">
        <f>VLOOKUP($B165,'Basic Ratio'!$D$28:$AU$39,Graph!A154,FALSE)</f>
        <v>6.4566999999999999E-2</v>
      </c>
      <c r="F165" s="127">
        <f>VLOOKUP($B165,'Basic Ratio'!$D$40:$AU$51,Graph!A154,FALSE)</f>
        <v>8.1824999999999995E-2</v>
      </c>
      <c r="G165" s="127">
        <f>VLOOKUP($B165,'Basic Ratio'!$D$52:$AU$63,Graph!A154,FALSE)</f>
        <v>5.9159000000000003E-2</v>
      </c>
      <c r="H165" s="127">
        <f>VLOOKUP($B165,'Basic Ratio'!$D$64:$AU$75,Graph!A154,FALSE)</f>
        <v>7.8739000000000003E-2</v>
      </c>
      <c r="I165" s="127">
        <f>VLOOKUP($B165,'Basic Ratio'!$D$76:$AU$87,Graph!A154,FALSE)</f>
        <v>6.5950000000000002E-3</v>
      </c>
      <c r="J165" s="127">
        <f>VLOOKUP($B165,'Basic Ratio'!$D$88:$AU$99,Graph!A154,FALSE)</f>
        <v>0.18360799999999999</v>
      </c>
      <c r="K165" s="127">
        <f>VLOOKUP($B165,'Basic Ratio'!$D$100:$AU$111,Graph!A154,FALSE)</f>
        <v>0.18424499999999999</v>
      </c>
      <c r="L165" s="127">
        <f>VLOOKUP($B165,'Basic Ratio'!$D$112:$AU$123,Graph!A154,FALSE)</f>
        <v>0.15083099999999999</v>
      </c>
      <c r="M165" s="127">
        <f>VLOOKUP($B165,'Basic Ratio'!$D$124:$AU$135,Graph!A154,FALSE)</f>
        <v>-0.28670400000000001</v>
      </c>
      <c r="N165" s="127">
        <f>VLOOKUP($B165,'Basic Ratio'!$D$136:$AU$147,Graph!A154,FALSE)</f>
        <v>0.11691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小林製薬</v>
      </c>
      <c r="D170" s="189" t="str">
        <f t="shared" ref="D170:N170" si="21">D155</f>
        <v>花王</v>
      </c>
      <c r="E170" s="189" t="str">
        <f t="shared" si="21"/>
        <v>ﾕﾆ･ﾁｬｰﾑ</v>
      </c>
      <c r="F170" s="189" t="str">
        <f t="shared" si="21"/>
        <v>ﾛｰﾄ製薬</v>
      </c>
      <c r="G170" s="189" t="str">
        <f t="shared" si="21"/>
        <v>ライオン</v>
      </c>
      <c r="H170" s="189" t="str">
        <f t="shared" si="21"/>
        <v>ﾌｧﾝｹﾙ</v>
      </c>
      <c r="I170" s="189" t="str">
        <f t="shared" si="21"/>
        <v>ｱｰｽ製薬</v>
      </c>
      <c r="J170" s="190" t="str">
        <f t="shared" si="21"/>
        <v>P&amp;G</v>
      </c>
      <c r="K170" s="190" t="str">
        <f t="shared" si="21"/>
        <v>J&amp;J</v>
      </c>
      <c r="L170" s="190" t="str">
        <f t="shared" si="21"/>
        <v>Colgate</v>
      </c>
      <c r="M170" s="190" t="str">
        <f t="shared" si="21"/>
        <v>Rechitt</v>
      </c>
      <c r="N170" s="190" t="str">
        <f t="shared" si="21"/>
        <v>Kimberly-Clark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7.1355000000000002E-2</v>
      </c>
      <c r="D171" s="30">
        <f>VLOOKUP($B171,'Basic Ratio'!$D$16:$AU$27,Graph!A169,FALSE)</f>
        <v>3.9378999999999997E-2</v>
      </c>
      <c r="E171" s="30">
        <f>VLOOKUP($B171,'Basic Ratio'!$D$28:$AU$39,Graph!A169,FALSE)</f>
        <v>8.9029999999999998E-2</v>
      </c>
      <c r="F171" s="30">
        <f>VLOOKUP($B171,'Basic Ratio'!$D$40:$AU$51,Graph!A169,FALSE)</f>
        <v>6.8986000000000006E-2</v>
      </c>
      <c r="G171" s="30">
        <f>VLOOKUP($B171,'Basic Ratio'!$D$52:$AU$63,Graph!A169,FALSE)</f>
        <v>1.8245000000000001E-2</v>
      </c>
      <c r="H171" s="30">
        <f>VLOOKUP($B171,'Basic Ratio'!$D$64:$AU$75,Graph!A169,FALSE)</f>
        <v>3.0376E-2</v>
      </c>
      <c r="I171" s="30">
        <f>VLOOKUP($B171,'Basic Ratio'!$D$76:$AU$87,Graph!A169,FALSE)</f>
        <v>3.3184999999999999E-2</v>
      </c>
      <c r="J171" s="30">
        <f>VLOOKUP($B171,'Basic Ratio'!$D$88:$AU$99,Graph!A169,FALSE)</f>
        <v>0.13975799999999999</v>
      </c>
      <c r="K171" s="30">
        <f>VLOOKUP($B171,'Basic Ratio'!$D$100:$AU$111,Graph!A169,FALSE)</f>
        <v>0.148731</v>
      </c>
      <c r="L171" s="30">
        <f>VLOOKUP($B171,'Basic Ratio'!$D$112:$AU$123,Graph!A169,FALSE)</f>
        <v>0.13936000000000001</v>
      </c>
      <c r="M171" s="30">
        <f>VLOOKUP($B171,'Basic Ratio'!$D$124:$AU$135,Graph!A169,FALSE)</f>
        <v>0.18549599999999999</v>
      </c>
      <c r="N171" s="30">
        <f>VLOOKUP($B171,'Basic Ratio'!$D$136:$AU$147,Graph!A169,FALSE)</f>
        <v>9.3335000000000001E-2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8.9398000000000005E-2</v>
      </c>
      <c r="D172" s="127" t="e">
        <f>VLOOKUP($B172,'Basic Ratio'!$D$16:$AU$27,Graph!A169,FALSE)</f>
        <v>#N/A</v>
      </c>
      <c r="E172" s="127">
        <f>VLOOKUP($B172,'Basic Ratio'!$D$28:$AU$38,Graph!A169,FALSE)</f>
        <v>6.2981999999999996E-2</v>
      </c>
      <c r="F172" s="127">
        <f>VLOOKUP($B172,'Basic Ratio'!$D$40:$AU$51,Graph!A169,FALSE)</f>
        <v>6.8033999999999997E-2</v>
      </c>
      <c r="G172" s="127">
        <f>VLOOKUP($B172,'Basic Ratio'!$D$52:$AU$63,Graph!A169,FALSE)</f>
        <v>1.2448000000000001E-2</v>
      </c>
      <c r="H172" s="127">
        <f>VLOOKUP($B172,'Basic Ratio'!$D$64:$AU$75,Graph!A169,FALSE)</f>
        <v>2.7834000000000001E-2</v>
      </c>
      <c r="I172" s="127">
        <f>VLOOKUP($B172,'Basic Ratio'!$D$76:$AU$87,Graph!A169,FALSE)</f>
        <v>2.9961000000000002E-2</v>
      </c>
      <c r="J172" s="127">
        <f>VLOOKUP($B172,'Basic Ratio'!$D$88:$AU$99,Graph!A169,FALSE)</f>
        <v>0.10664999999999999</v>
      </c>
      <c r="K172" s="127" t="e">
        <f>VLOOKUP($B172,'Basic Ratio'!$D$100:$AU$111,Graph!A169,FALSE)</f>
        <v>#N/A</v>
      </c>
      <c r="L172" s="127">
        <f>VLOOKUP($B172,'Basic Ratio'!$D$112:$AU$123,Graph!A169,FALSE)</f>
        <v>0.14527300000000001</v>
      </c>
      <c r="M172" s="127">
        <f>VLOOKUP($B172,'Basic Ratio'!$D$124:$AU$135,Graph!A169,FALSE)</f>
        <v>0.183974</v>
      </c>
      <c r="N172" s="127">
        <f>VLOOKUP($B172,'Basic Ratio'!$D$136:$AU$147,Graph!A169,FALSE)</f>
        <v>7.6321E-2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0.100187</v>
      </c>
      <c r="D173" s="30">
        <f>VLOOKUP($B173,'Basic Ratio'!$D$16:$AU$27,Graph!A169,FALSE)</f>
        <v>4.3143000000000001E-2</v>
      </c>
      <c r="E173" s="30">
        <f>VLOOKUP($B173,'Basic Ratio'!$D$28:$AU$38,Graph!A169,FALSE)</f>
        <v>8.6976999999999999E-2</v>
      </c>
      <c r="F173" s="30">
        <f>VLOOKUP($B173,'Basic Ratio'!$D$40:$AU$51,Graph!A169,FALSE)</f>
        <v>6.2618999999999994E-2</v>
      </c>
      <c r="G173" s="30">
        <f>VLOOKUP($B173,'Basic Ratio'!$D$52:$AU$63,Graph!A169,FALSE)</f>
        <v>1.2635E-2</v>
      </c>
      <c r="H173" s="30">
        <f>VLOOKUP($B173,'Basic Ratio'!$D$64:$AU$75,Graph!A169,FALSE)</f>
        <v>-2.6483E-2</v>
      </c>
      <c r="I173" s="30">
        <f>VLOOKUP($B173,'Basic Ratio'!$D$76:$AU$87,Graph!A169,FALSE)</f>
        <v>1.3712999999999999E-2</v>
      </c>
      <c r="J173" s="30">
        <f>VLOOKUP($B173,'Basic Ratio'!$D$88:$AU$99,Graph!A169,FALSE)</f>
        <v>0.132545</v>
      </c>
      <c r="K173" s="30">
        <f>VLOOKUP($B173,'Basic Ratio'!$D$100:$AU$111,Graph!A169,FALSE)</f>
        <v>0.16144500000000001</v>
      </c>
      <c r="L173" s="30">
        <f>VLOOKUP($B173,'Basic Ratio'!$D$112:$AU$123,Graph!A169,FALSE)</f>
        <v>0.14468800000000001</v>
      </c>
      <c r="M173" s="30">
        <f>VLOOKUP($B173,'Basic Ratio'!$D$124:$AU$135,Graph!A169,FALSE)</f>
        <v>0.19034100000000001</v>
      </c>
      <c r="N173" s="30">
        <f>VLOOKUP($B173,'Basic Ratio'!$D$136:$AU$147,Graph!A169,FALSE)</f>
        <v>7.9570000000000002E-2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9.6682000000000004E-2</v>
      </c>
      <c r="D174" s="127">
        <f>VLOOKUP($B174,'Basic Ratio'!$D$16:$AU$27,Graph!A169,FALSE)</f>
        <v>4.9242000000000001E-2</v>
      </c>
      <c r="E174" s="127" t="e">
        <f>VLOOKUP($B174,'Basic Ratio'!$D$28:$AU$38,Graph!A169,FALSE)</f>
        <v>#N/A</v>
      </c>
      <c r="F174" s="127">
        <f>VLOOKUP($B174,'Basic Ratio'!$D$40:$AU$51,Graph!A169,FALSE)</f>
        <v>6.2207999999999999E-2</v>
      </c>
      <c r="G174" s="127">
        <f>VLOOKUP($B174,'Basic Ratio'!$D$52:$AU$63,Graph!A169,FALSE)</f>
        <v>1.7319999999999999E-2</v>
      </c>
      <c r="H174" s="127">
        <f>VLOOKUP($B174,'Basic Ratio'!$D$64:$AU$75,Graph!A169,FALSE)</f>
        <v>1.6556000000000001E-2</v>
      </c>
      <c r="I174" s="127">
        <f>VLOOKUP($B174,'Basic Ratio'!$D$76:$AU$87,Graph!A169,FALSE)</f>
        <v>2.1998E-2</v>
      </c>
      <c r="J174" s="127">
        <f>VLOOKUP($B174,'Basic Ratio'!$D$88:$AU$99,Graph!A169,FALSE)</f>
        <v>0.13794100000000001</v>
      </c>
      <c r="K174" s="127">
        <f>VLOOKUP($B174,'Basic Ratio'!$D$100:$AU$111,Graph!A169,FALSE)</f>
        <v>0.19395000000000001</v>
      </c>
      <c r="L174" s="127">
        <f>VLOOKUP($B174,'Basic Ratio'!$D$112:$AU$123,Graph!A169,FALSE)</f>
        <v>0.12864500000000001</v>
      </c>
      <c r="M174" s="127">
        <f>VLOOKUP($B174,'Basic Ratio'!$D$124:$AU$135,Graph!A169,FALSE)</f>
        <v>0.151305</v>
      </c>
      <c r="N174" s="127">
        <f>VLOOKUP($B174,'Basic Ratio'!$D$136:$AU$147,Graph!A169,FALSE)</f>
        <v>9.9125000000000005E-2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9.6989000000000006E-2</v>
      </c>
      <c r="D175" s="30">
        <f>VLOOKUP($B175,'Basic Ratio'!$D$16:$AU$27,Graph!A169,FALSE)</f>
        <v>5.6779999999999997E-2</v>
      </c>
      <c r="E175" s="30">
        <f>VLOOKUP($B175,'Basic Ratio'!$D$28:$AU$38,Graph!A169,FALSE)</f>
        <v>5.9117000000000003E-2</v>
      </c>
      <c r="F175" s="30">
        <f>VLOOKUP($B175,'Basic Ratio'!$D$40:$AU$51,Graph!A169,FALSE)</f>
        <v>5.6867000000000001E-2</v>
      </c>
      <c r="G175" s="30">
        <f>VLOOKUP($B175,'Basic Ratio'!$D$52:$AU$63,Graph!A169,FALSE)</f>
        <v>2.0053999999999999E-2</v>
      </c>
      <c r="H175" s="30">
        <f>VLOOKUP($B175,'Basic Ratio'!$D$64:$AU$75,Graph!A169,FALSE)</f>
        <v>2.9638999999999999E-2</v>
      </c>
      <c r="I175" s="30">
        <f>VLOOKUP($B175,'Basic Ratio'!$D$76:$AU$87,Graph!A169,FALSE)</f>
        <v>1.1689E-2</v>
      </c>
      <c r="J175" s="30">
        <f>VLOOKUP($B175,'Basic Ratio'!$D$88:$AU$99,Graph!A169,FALSE)</f>
        <v>0.111945</v>
      </c>
      <c r="K175" s="30">
        <f>VLOOKUP($B175,'Basic Ratio'!$D$100:$AU$111,Graph!A169,FALSE)</f>
        <v>0.21959799999999999</v>
      </c>
      <c r="L175" s="30">
        <f>VLOOKUP($B175,'Basic Ratio'!$D$112:$AU$123,Graph!A169,FALSE)</f>
        <v>0.12617900000000001</v>
      </c>
      <c r="M175" s="30">
        <f>VLOOKUP($B175,'Basic Ratio'!$D$124:$AU$135,Graph!A169,FALSE)</f>
        <v>0.18820700000000001</v>
      </c>
      <c r="N175" s="30">
        <f>VLOOKUP($B175,'Basic Ratio'!$D$136:$AU$147,Graph!A169,FALSE)</f>
        <v>7.4831999999999996E-2</v>
      </c>
    </row>
    <row r="176" spans="1:14" ht="13.5" customHeight="1">
      <c r="B176" s="188">
        <f t="shared" si="22"/>
        <v>2015</v>
      </c>
      <c r="C176" s="127" t="e">
        <f>VLOOKUP($B176,'Basic Ratio'!$D$4:$AU$15,Graph!A169,FALSE)</f>
        <v>#N/A</v>
      </c>
      <c r="D176" s="127">
        <f>VLOOKUP($B176,'Basic Ratio'!$D$16:$AU$27,Graph!A169,FALSE)</f>
        <v>6.7170999999999995E-2</v>
      </c>
      <c r="E176" s="127">
        <f>VLOOKUP($B176,'Basic Ratio'!$D$28:$AU$38,Graph!A169,FALSE)</f>
        <v>5.484E-2</v>
      </c>
      <c r="F176" s="127">
        <f>VLOOKUP($B176,'Basic Ratio'!$D$40:$AU$51,Graph!A169,FALSE)</f>
        <v>5.4473000000000001E-2</v>
      </c>
      <c r="G176" s="127">
        <f>VLOOKUP($B176,'Basic Ratio'!$D$52:$AU$63,Graph!A169,FALSE)</f>
        <v>2.8204E-2</v>
      </c>
      <c r="H176" s="127">
        <f>VLOOKUP($B176,'Basic Ratio'!$D$64:$AU$75,Graph!A169,FALSE)</f>
        <v>5.7450000000000001E-3</v>
      </c>
      <c r="I176" s="127">
        <f>VLOOKUP($B176,'Basic Ratio'!$D$76:$AU$87,Graph!A169,FALSE)</f>
        <v>7.293E-3</v>
      </c>
      <c r="J176" s="127">
        <f>VLOOKUP($B176,'Basic Ratio'!$D$88:$AU$99,Graph!A169,FALSE)</f>
        <v>0.14817900000000001</v>
      </c>
      <c r="K176" s="127">
        <f>VLOOKUP($B176,'Basic Ratio'!$D$100:$AU$111,Graph!A169,FALSE)</f>
        <v>0.230073</v>
      </c>
      <c r="L176" s="127">
        <f>VLOOKUP($B176,'Basic Ratio'!$D$112:$AU$123,Graph!A169,FALSE)</f>
        <v>0.153922</v>
      </c>
      <c r="M176" s="127">
        <f>VLOOKUP($B176,'Basic Ratio'!$D$124:$AU$135,Graph!A169,FALSE)</f>
        <v>0.19641600000000001</v>
      </c>
      <c r="N176" s="127">
        <f>VLOOKUP($B176,'Basic Ratio'!$D$136:$AU$147,Graph!A169,FALSE)</f>
        <v>5.4488000000000002E-2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0.100442</v>
      </c>
      <c r="D177" s="30">
        <f>VLOOKUP($B177,'Basic Ratio'!$D$16:$AU$27,Graph!A169,FALSE)</f>
        <v>8.6819999999999994E-2</v>
      </c>
      <c r="E177" s="30">
        <f>VLOOKUP($B177,'Basic Ratio'!$D$28:$AU$38,Graph!A169,FALSE)</f>
        <v>7.7682000000000001E-2</v>
      </c>
      <c r="F177" s="30">
        <f>VLOOKUP($B177,'Basic Ratio'!$D$40:$AU$51,Graph!A169,FALSE)</f>
        <v>6.4754000000000006E-2</v>
      </c>
      <c r="G177" s="30">
        <f>VLOOKUP($B177,'Basic Ratio'!$D$52:$AU$63,Graph!A169,FALSE)</f>
        <v>4.0320000000000002E-2</v>
      </c>
      <c r="H177" s="30">
        <f>VLOOKUP($B177,'Basic Ratio'!$D$64:$AU$75,Graph!A169,FALSE)</f>
        <v>5.3434000000000002E-2</v>
      </c>
      <c r="I177" s="30">
        <f>VLOOKUP($B177,'Basic Ratio'!$D$76:$AU$87,Graph!A169,FALSE)</f>
        <v>1.9963000000000002E-2</v>
      </c>
      <c r="J177" s="30">
        <f>VLOOKUP($B177,'Basic Ratio'!$D$88:$AU$99,Graph!A169,FALSE)</f>
        <v>0.151587</v>
      </c>
      <c r="K177" s="30" t="e">
        <f>VLOOKUP($B177,'Basic Ratio'!$D$100:$AU$111,Graph!A169,FALSE)</f>
        <v>#N/A</v>
      </c>
      <c r="L177" s="30">
        <f>VLOOKUP($B177,'Basic Ratio'!$D$112:$AU$123,Graph!A169,FALSE)</f>
        <v>0.16064400000000001</v>
      </c>
      <c r="M177" s="30">
        <f>VLOOKUP($B177,'Basic Ratio'!$D$124:$AU$135,Graph!A169,FALSE)</f>
        <v>0.18238299999999999</v>
      </c>
      <c r="N177" s="30">
        <f>VLOOKUP($B177,'Basic Ratio'!$D$136:$AU$147,Graph!A169,FALSE)</f>
        <v>0.11844399999999999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0.101192</v>
      </c>
      <c r="D178" s="127">
        <f>VLOOKUP($B178,'Basic Ratio'!$D$16:$AU$27,Graph!A169,FALSE)</f>
        <v>9.8701999999999998E-2</v>
      </c>
      <c r="E178" s="127">
        <f>VLOOKUP($B178,'Basic Ratio'!$D$28:$AU$38,Graph!A169,FALSE)</f>
        <v>8.2243999999999998E-2</v>
      </c>
      <c r="F178" s="127">
        <f>VLOOKUP($B178,'Basic Ratio'!$D$40:$AU$51,Graph!A169,FALSE)</f>
        <v>5.4086000000000002E-2</v>
      </c>
      <c r="G178" s="127">
        <f>VLOOKUP($B178,'Basic Ratio'!$D$52:$AU$63,Graph!A169,FALSE)</f>
        <v>4.8300999999999997E-2</v>
      </c>
      <c r="H178" s="127">
        <f>VLOOKUP($B178,'Basic Ratio'!$D$64:$AU$75,Graph!A169,FALSE)</f>
        <v>5.6787999999999998E-2</v>
      </c>
      <c r="I178" s="127">
        <f>VLOOKUP($B178,'Basic Ratio'!$D$76:$AU$87,Graph!A169,FALSE)</f>
        <v>1.2267E-2</v>
      </c>
      <c r="J178" s="127">
        <f>VLOOKUP($B178,'Basic Ratio'!$D$88:$AU$99,Graph!A169,FALSE)</f>
        <v>0.14192299999999999</v>
      </c>
      <c r="K178" s="127">
        <f>VLOOKUP($B178,'Basic Ratio'!$D$100:$AU$111,Graph!A169,FALSE)</f>
        <v>1.7003999999999998E-2</v>
      </c>
      <c r="L178" s="127">
        <f>VLOOKUP($B178,'Basic Ratio'!$D$112:$AU$123,Graph!A169,FALSE)</f>
        <v>0.130969</v>
      </c>
      <c r="M178" s="127">
        <f>VLOOKUP($B178,'Basic Ratio'!$D$124:$AU$135,Graph!A169,FALSE)</f>
        <v>0.29487200000000002</v>
      </c>
      <c r="N178" s="127">
        <f>VLOOKUP($B178,'Basic Ratio'!$D$136:$AU$147,Graph!A169,FALSE)</f>
        <v>0.124155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0.107613</v>
      </c>
      <c r="D179" s="30">
        <f>VLOOKUP($B179,'Basic Ratio'!$D$16:$AU$27,Graph!A169,FALSE)</f>
        <v>0.101921</v>
      </c>
      <c r="E179" s="30">
        <f>VLOOKUP($B179,'Basic Ratio'!$D$28:$AU$38,Graph!A169,FALSE)</f>
        <v>8.9137999999999995E-2</v>
      </c>
      <c r="F179" s="30">
        <f>VLOOKUP($B179,'Basic Ratio'!$D$40:$AU$51,Graph!A169,FALSE)</f>
        <v>5.3376E-2</v>
      </c>
      <c r="G179" s="30">
        <f>VLOOKUP($B179,'Basic Ratio'!$D$52:$AU$63,Graph!A169,FALSE)</f>
        <v>7.3285000000000003E-2</v>
      </c>
      <c r="H179" s="30">
        <f>VLOOKUP($B179,'Basic Ratio'!$D$64:$AU$75,Graph!A169,FALSE)</f>
        <v>7.0606000000000002E-2</v>
      </c>
      <c r="I179" s="30">
        <f>VLOOKUP($B179,'Basic Ratio'!$D$76:$AU$87,Graph!A169,FALSE)</f>
        <v>-7.8399999999999997E-4</v>
      </c>
      <c r="J179" s="30">
        <f>VLOOKUP($B179,'Basic Ratio'!$D$88:$AU$99,Graph!A169,FALSE)</f>
        <v>5.3690000000000002E-2</v>
      </c>
      <c r="K179" s="30">
        <f>VLOOKUP($B179,'Basic Ratio'!$D$100:$AU$111,Graph!A169,FALSE)</f>
        <v>0.18750600000000001</v>
      </c>
      <c r="L179" s="30">
        <f>VLOOKUP($B179,'Basic Ratio'!$D$112:$AU$123,Graph!A169,FALSE)</f>
        <v>0.15440000000000001</v>
      </c>
      <c r="M179" s="30">
        <f>VLOOKUP($B179,'Basic Ratio'!$D$124:$AU$135,Graph!A169,FALSE)</f>
        <v>0.17178599999999999</v>
      </c>
      <c r="N179" s="30">
        <f>VLOOKUP($B179,'Basic Ratio'!$D$136:$AU$147,Graph!A169,FALSE)</f>
        <v>7.6272999999999994E-2</v>
      </c>
    </row>
    <row r="180" spans="1:14" ht="13.5" customHeight="1">
      <c r="B180" s="188">
        <f>B165</f>
        <v>2019</v>
      </c>
      <c r="C180" s="127">
        <f>VLOOKUP($B180,'Basic Ratio'!$D$4:$AU$15,Graph!A169,FALSE)</f>
        <v>0.113887</v>
      </c>
      <c r="D180" s="127">
        <f>VLOOKUP($B180,'Basic Ratio'!$D$16:$AU$27,Graph!A169,FALSE)</f>
        <v>9.8660999999999999E-2</v>
      </c>
      <c r="E180" s="127">
        <f>VLOOKUP($B180,'Basic Ratio'!$D$28:$AU$39,Graph!A169,FALSE)</f>
        <v>6.4566999999999999E-2</v>
      </c>
      <c r="F180" s="127">
        <f>VLOOKUP($B180,'Basic Ratio'!$D$40:$AU$51,Graph!A169,FALSE)</f>
        <v>8.1824999999999995E-2</v>
      </c>
      <c r="G180" s="127">
        <f>VLOOKUP($B180,'Basic Ratio'!$D$52:$AU$63,Graph!A169,FALSE)</f>
        <v>5.9159000000000003E-2</v>
      </c>
      <c r="H180" s="127">
        <f>VLOOKUP($B180,'Basic Ratio'!$D$64:$AU$75,Graph!A169,FALSE)</f>
        <v>7.8739000000000003E-2</v>
      </c>
      <c r="I180" s="127">
        <f>VLOOKUP($B180,'Basic Ratio'!$D$76:$AU$87,Graph!A169,FALSE)</f>
        <v>6.5950000000000002E-3</v>
      </c>
      <c r="J180" s="127">
        <f>VLOOKUP($B180,'Basic Ratio'!$D$88:$AU$99,Graph!A169,FALSE)</f>
        <v>0.17990100000000001</v>
      </c>
      <c r="K180" s="127">
        <f>VLOOKUP($B180,'Basic Ratio'!$D$100:$AU$111,Graph!A169,FALSE)</f>
        <v>0.18424499999999999</v>
      </c>
      <c r="L180" s="127">
        <f>VLOOKUP($B180,'Basic Ratio'!$D$112:$AU$123,Graph!A169,FALSE)</f>
        <v>0.15083099999999999</v>
      </c>
      <c r="M180" s="127">
        <f>VLOOKUP($B180,'Basic Ratio'!$D$124:$AU$135,Graph!A169,FALSE)</f>
        <v>-0.21679899999999999</v>
      </c>
      <c r="N180" s="127">
        <f>VLOOKUP($B180,'Basic Ratio'!$D$136:$AU$147,Graph!A169,FALSE)</f>
        <v>0.11691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小林製薬</v>
      </c>
      <c r="D186" s="189" t="str">
        <f t="shared" ref="D186:N186" si="23">D170</f>
        <v>花王</v>
      </c>
      <c r="E186" s="189" t="str">
        <f t="shared" si="23"/>
        <v>ﾕﾆ･ﾁｬｰﾑ</v>
      </c>
      <c r="F186" s="189" t="str">
        <f t="shared" si="23"/>
        <v>ﾛｰﾄ製薬</v>
      </c>
      <c r="G186" s="189" t="str">
        <f t="shared" si="23"/>
        <v>ライオン</v>
      </c>
      <c r="H186" s="189" t="str">
        <f t="shared" si="23"/>
        <v>ﾌｧﾝｹﾙ</v>
      </c>
      <c r="I186" s="189" t="str">
        <f t="shared" si="23"/>
        <v>ｱｰｽ製薬</v>
      </c>
      <c r="J186" s="190" t="str">
        <f t="shared" si="23"/>
        <v>P&amp;G</v>
      </c>
      <c r="K186" s="190" t="str">
        <f t="shared" si="23"/>
        <v>J&amp;J</v>
      </c>
      <c r="L186" s="190" t="str">
        <f t="shared" si="23"/>
        <v>Colgate</v>
      </c>
      <c r="M186" s="190" t="str">
        <f t="shared" si="23"/>
        <v>Rechitt</v>
      </c>
      <c r="N186" s="190" t="str">
        <f t="shared" si="23"/>
        <v>Kimberly-Clark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0.98243000000000003</v>
      </c>
      <c r="D187" s="88">
        <f>VLOOKUP($B187,'Basic Ratio'!$D$16:$AU$27,Graph!A185,FALSE)</f>
        <v>1.1365099999999999</v>
      </c>
      <c r="E187" s="88">
        <f>VLOOKUP($B187,'Basic Ratio'!$D$28:$AU$39,Graph!A185,FALSE)</f>
        <v>1.0027999999999999</v>
      </c>
      <c r="F187" s="88">
        <f>VLOOKUP($B187,'Basic Ratio'!$D$40:$AU$51,Graph!A185,FALSE)</f>
        <v>0.93408000000000002</v>
      </c>
      <c r="G187" s="88">
        <f>VLOOKUP($B187,'Basic Ratio'!$D$52:$AU$63,Graph!A185,FALSE)</f>
        <v>1.2804599999999999</v>
      </c>
      <c r="H187" s="88">
        <f>VLOOKUP($B187,'Basic Ratio'!$D$64:$AU$75,Graph!A185,FALSE)</f>
        <v>1.00302</v>
      </c>
      <c r="I187" s="88">
        <f>VLOOKUP($B187,'Basic Ratio'!$D$76:$AU$87,Graph!A185,FALSE)</f>
        <v>1.54081</v>
      </c>
      <c r="J187" s="88">
        <f>VLOOKUP($B187,'Basic Ratio'!$D$88:$AU$99,Graph!A185,FALSE)</f>
        <v>0.60860000000000003</v>
      </c>
      <c r="K187" s="88">
        <f>VLOOKUP($B187,'Basic Ratio'!$D$100:$AU$111,Graph!A185,FALSE)</f>
        <v>0.60058999999999996</v>
      </c>
      <c r="L187" s="88">
        <f>VLOOKUP($B187,'Basic Ratio'!$D$112:$AU$123,Graph!A185,FALSE)</f>
        <v>1.3955</v>
      </c>
      <c r="M187" s="88">
        <f>VLOOKUP($B187,'Basic Ratio'!$D$124:$AU$135,Graph!A185,FALSE)</f>
        <v>0.76556999999999997</v>
      </c>
      <c r="N187" s="88">
        <f>VLOOKUP($B187,'Basic Ratio'!$D$136:$AU$147,Graph!A185,FALSE)</f>
        <v>1.0107200000000001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0.92944000000000004</v>
      </c>
      <c r="D188" s="128" t="e">
        <f>VLOOKUP($B188,'Basic Ratio'!$D$16:$AU$27,Graph!A185,FALSE)</f>
        <v>#N/A</v>
      </c>
      <c r="E188" s="128">
        <f>VLOOKUP($B188,'Basic Ratio'!$D$28:$AU$38,Graph!A185,FALSE)</f>
        <v>0.93483000000000005</v>
      </c>
      <c r="F188" s="128">
        <f>VLOOKUP($B188,'Basic Ratio'!$D$40:$AU$51,Graph!A185,FALSE)</f>
        <v>0.91657999999999995</v>
      </c>
      <c r="G188" s="128">
        <f>VLOOKUP($B188,'Basic Ratio'!$D$52:$AU$63,Graph!A185,FALSE)</f>
        <v>1.2837799999999999</v>
      </c>
      <c r="H188" s="128">
        <f>VLOOKUP($B188,'Basic Ratio'!$D$64:$AU$75,Graph!A185,FALSE)</f>
        <v>0.94918999999999998</v>
      </c>
      <c r="I188" s="128">
        <f>VLOOKUP($B188,'Basic Ratio'!$D$76:$AU$87,Graph!A185,FALSE)</f>
        <v>1.5837000000000001</v>
      </c>
      <c r="J188" s="128">
        <f>VLOOKUP($B188,'Basic Ratio'!$D$88:$AU$99,Graph!A185,FALSE)</f>
        <v>0.60611000000000004</v>
      </c>
      <c r="K188" s="128" t="e">
        <f>VLOOKUP($B188,'Basic Ratio'!$D$100:$AU$111,Graph!A185,FALSE)</f>
        <v>#N/A</v>
      </c>
      <c r="L188" s="128">
        <f>VLOOKUP($B188,'Basic Ratio'!$D$112:$AU$123,Graph!A185,FALSE)</f>
        <v>1.4005700000000001</v>
      </c>
      <c r="M188" s="128">
        <f>VLOOKUP($B188,'Basic Ratio'!$D$124:$AU$135,Graph!A185,FALSE)</f>
        <v>0.68862000000000001</v>
      </c>
      <c r="N188" s="128">
        <f>VLOOKUP($B188,'Basic Ratio'!$D$136:$AU$147,Graph!A185,FALSE)</f>
        <v>1.06257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0.79693999999999998</v>
      </c>
      <c r="D189" s="88" t="e">
        <f>VLOOKUP($B189,'Basic Ratio'!$D$16:$AU$27,Graph!A185,FALSE)</f>
        <v>#N/A</v>
      </c>
      <c r="E189" s="88">
        <f>VLOOKUP($B189,'Basic Ratio'!$D$28:$AU$38,Graph!A185,FALSE)</f>
        <v>0.98411000000000004</v>
      </c>
      <c r="F189" s="88">
        <f>VLOOKUP($B189,'Basic Ratio'!$D$40:$AU$51,Graph!A185,FALSE)</f>
        <v>0.90107000000000004</v>
      </c>
      <c r="G189" s="88">
        <f>VLOOKUP($B189,'Basic Ratio'!$D$52:$AU$63,Graph!A185,FALSE)</f>
        <v>1.3225199999999999</v>
      </c>
      <c r="H189" s="88">
        <f>VLOOKUP($B189,'Basic Ratio'!$D$64:$AU$75,Graph!A185,FALSE)</f>
        <v>0.92735000000000001</v>
      </c>
      <c r="I189" s="88">
        <f>VLOOKUP($B189,'Basic Ratio'!$D$76:$AU$87,Graph!A185,FALSE)</f>
        <v>1.5951200000000001</v>
      </c>
      <c r="J189" s="88">
        <f>VLOOKUP($B189,'Basic Ratio'!$D$88:$AU$99,Graph!A185,FALSE)</f>
        <v>0.59016000000000002</v>
      </c>
      <c r="K189" s="88">
        <f>VLOOKUP($B189,'Basic Ratio'!$D$100:$AU$111,Graph!A185,FALSE)</f>
        <v>0.57213999999999998</v>
      </c>
      <c r="L189" s="88">
        <f>VLOOKUP($B189,'Basic Ratio'!$D$112:$AU$123,Graph!A185,FALSE)</f>
        <v>1.30829</v>
      </c>
      <c r="M189" s="88">
        <f>VLOOKUP($B189,'Basic Ratio'!$D$124:$AU$135,Graph!A185,FALSE)</f>
        <v>0.65544999999999998</v>
      </c>
      <c r="N189" s="88">
        <f>VLOOKUP($B189,'Basic Ratio'!$D$136:$AU$147,Graph!A185,FALSE)</f>
        <v>0.99204999999999999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0.77612000000000003</v>
      </c>
      <c r="D190" s="128">
        <f>VLOOKUP($B190,'Basic Ratio'!$D$16:$AU$27,Graph!A185,FALSE)</f>
        <v>1.2157500000000001</v>
      </c>
      <c r="E190" s="128" t="e">
        <f>VLOOKUP($B190,'Basic Ratio'!$D$28:$AU$38,Graph!A185,FALSE)</f>
        <v>#N/A</v>
      </c>
      <c r="F190" s="128">
        <f>VLOOKUP($B190,'Basic Ratio'!$D$40:$AU$51,Graph!A185,FALSE)</f>
        <v>0.91930999999999996</v>
      </c>
      <c r="G190" s="128">
        <f>VLOOKUP($B190,'Basic Ratio'!$D$52:$AU$63,Graph!A185,FALSE)</f>
        <v>1.30446</v>
      </c>
      <c r="H190" s="128">
        <f>VLOOKUP($B190,'Basic Ratio'!$D$64:$AU$75,Graph!A185,FALSE)</f>
        <v>0.93969000000000003</v>
      </c>
      <c r="I190" s="128">
        <f>VLOOKUP($B190,'Basic Ratio'!$D$76:$AU$87,Graph!A185,FALSE)</f>
        <v>1.58887</v>
      </c>
      <c r="J190" s="128">
        <f>VLOOKUP($B190,'Basic Ratio'!$D$88:$AU$99,Graph!A185,FALSE)</f>
        <v>0.52481999999999995</v>
      </c>
      <c r="K190" s="128">
        <f>VLOOKUP($B190,'Basic Ratio'!$D$100:$AU$111,Graph!A185,FALSE)</f>
        <v>0.56145</v>
      </c>
      <c r="L190" s="128">
        <f>VLOOKUP($B190,'Basic Ratio'!$D$112:$AU$123,Graph!A185,FALSE)</f>
        <v>1.27251</v>
      </c>
      <c r="M190" s="128">
        <f>VLOOKUP($B190,'Basic Ratio'!$D$124:$AU$135,Graph!A185,FALSE)</f>
        <v>0.61334</v>
      </c>
      <c r="N190" s="128">
        <f>VLOOKUP($B190,'Basic Ratio'!$D$136:$AU$147,Graph!A185,FALSE)</f>
        <v>1.00851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0.71850999999999998</v>
      </c>
      <c r="D191" s="88">
        <f>VLOOKUP($B191,'Basic Ratio'!$D$16:$AU$27,Graph!A185,FALSE)</f>
        <v>1.2023999999999999</v>
      </c>
      <c r="E191" s="88" t="e">
        <f>VLOOKUP($B191,'Basic Ratio'!$D$28:$AU$38,Graph!A185,FALSE)</f>
        <v>#N/A</v>
      </c>
      <c r="F191" s="88">
        <f>VLOOKUP($B191,'Basic Ratio'!$D$40:$AU$51,Graph!A185,FALSE)</f>
        <v>0.89341999999999999</v>
      </c>
      <c r="G191" s="88">
        <f>VLOOKUP($B191,'Basic Ratio'!$D$52:$AU$63,Graph!A185,FALSE)</f>
        <v>1.29948</v>
      </c>
      <c r="H191" s="88">
        <f>VLOOKUP($B191,'Basic Ratio'!$D$64:$AU$75,Graph!A185,FALSE)</f>
        <v>0.90739000000000003</v>
      </c>
      <c r="I191" s="88">
        <f>VLOOKUP($B191,'Basic Ratio'!$D$76:$AU$87,Graph!A185,FALSE)</f>
        <v>1.5567</v>
      </c>
      <c r="J191" s="88">
        <f>VLOOKUP($B191,'Basic Ratio'!$D$88:$AU$99,Graph!A185,FALSE)</f>
        <v>0.51687000000000005</v>
      </c>
      <c r="K191" s="88">
        <f>VLOOKUP($B191,'Basic Ratio'!$D$100:$AU$111,Graph!A185,FALSE)</f>
        <v>0.56516999999999995</v>
      </c>
      <c r="L191" s="88">
        <f>VLOOKUP($B191,'Basic Ratio'!$D$112:$AU$123,Graph!A185,FALSE)</f>
        <v>1.2590699999999999</v>
      </c>
      <c r="M191" s="88">
        <f>VLOOKUP($B191,'Basic Ratio'!$D$124:$AU$135,Graph!A185,FALSE)</f>
        <v>0.57667000000000002</v>
      </c>
      <c r="N191" s="88">
        <f>VLOOKUP($B191,'Basic Ratio'!$D$136:$AU$147,Graph!A185,FALSE)</f>
        <v>1.1452500000000001</v>
      </c>
    </row>
    <row r="192" spans="1:14" ht="13.5" customHeight="1">
      <c r="B192" s="188">
        <f t="shared" si="24"/>
        <v>2015</v>
      </c>
      <c r="C192" s="128" t="e">
        <f>VLOOKUP($B192,'Basic Ratio'!$D$4:$AU$15,Graph!A185,FALSE)</f>
        <v>#N/A</v>
      </c>
      <c r="D192" s="128">
        <f>VLOOKUP($B192,'Basic Ratio'!$D$16:$AU$27,Graph!A185,FALSE)</f>
        <v>1.1868799999999999</v>
      </c>
      <c r="E192" s="128">
        <f>VLOOKUP($B192,'Basic Ratio'!$D$28:$AU$38,Graph!A185,FALSE)</f>
        <v>1.0540099999999999</v>
      </c>
      <c r="F192" s="128">
        <f>VLOOKUP($B192,'Basic Ratio'!$D$40:$AU$51,Graph!A185,FALSE)</f>
        <v>0.93545</v>
      </c>
      <c r="G192" s="128">
        <f>VLOOKUP($B192,'Basic Ratio'!$D$52:$AU$63,Graph!A185,FALSE)</f>
        <v>1.3385199999999999</v>
      </c>
      <c r="H192" s="128">
        <f>VLOOKUP($B192,'Basic Ratio'!$D$64:$AU$75,Graph!A185,FALSE)</f>
        <v>1.0746500000000001</v>
      </c>
      <c r="I192" s="128">
        <f>VLOOKUP($B192,'Basic Ratio'!$D$76:$AU$87,Graph!A185,FALSE)</f>
        <v>1.5505199999999999</v>
      </c>
      <c r="J192" s="128">
        <f>VLOOKUP($B192,'Basic Ratio'!$D$88:$AU$99,Graph!A185,FALSE)</f>
        <v>0.50888999999999995</v>
      </c>
      <c r="K192" s="128">
        <f>VLOOKUP($B192,'Basic Ratio'!$D$100:$AU$111,Graph!A185,FALSE)</f>
        <v>0.52356000000000003</v>
      </c>
      <c r="L192" s="128">
        <f>VLOOKUP($B192,'Basic Ratio'!$D$112:$AU$123,Graph!A185,FALSE)</f>
        <v>1.2628200000000001</v>
      </c>
      <c r="M192" s="128">
        <f>VLOOKUP($B192,'Basic Ratio'!$D$124:$AU$135,Graph!A185,FALSE)</f>
        <v>0.57691000000000003</v>
      </c>
      <c r="N192" s="128">
        <f>VLOOKUP($B192,'Basic Ratio'!$D$136:$AU$147,Graph!A185,FALSE)</f>
        <v>1.22438</v>
      </c>
    </row>
    <row r="193" spans="1:14" ht="13.5" customHeight="1">
      <c r="B193" s="187">
        <f t="shared" si="24"/>
        <v>2016</v>
      </c>
      <c r="C193" s="88" t="e">
        <f>VLOOKUP($B193,'Basic Ratio'!$D$4:$AU$15,Graph!A185,FALSE)</f>
        <v>#N/A</v>
      </c>
      <c r="D193" s="88">
        <f>VLOOKUP($B193,'Basic Ratio'!$D$16:$AU$27,Graph!A185,FALSE)</f>
        <v>1.1126</v>
      </c>
      <c r="E193" s="88">
        <f>VLOOKUP($B193,'Basic Ratio'!$D$28:$AU$38,Graph!A185,FALSE)</f>
        <v>0.88193999999999995</v>
      </c>
      <c r="F193" s="88">
        <f>VLOOKUP($B193,'Basic Ratio'!$D$40:$AU$51,Graph!A185,FALSE)</f>
        <v>0.85623000000000005</v>
      </c>
      <c r="G193" s="88">
        <f>VLOOKUP($B193,'Basic Ratio'!$D$52:$AU$63,Graph!A185,FALSE)</f>
        <v>1.3619399999999999</v>
      </c>
      <c r="H193" s="88">
        <f>VLOOKUP($B193,'Basic Ratio'!$D$64:$AU$75,Graph!A185,FALSE)</f>
        <v>1.13672</v>
      </c>
      <c r="I193" s="88">
        <f>VLOOKUP($B193,'Basic Ratio'!$D$76:$AU$87,Graph!A185,FALSE)</f>
        <v>1.59107</v>
      </c>
      <c r="J193" s="88">
        <f>VLOOKUP($B193,'Basic Ratio'!$D$88:$AU$99,Graph!A185,FALSE)</f>
        <v>0.52563000000000004</v>
      </c>
      <c r="K193" s="88" t="e">
        <f>VLOOKUP($B193,'Basic Ratio'!$D$100:$AU$111,Graph!A185,FALSE)</f>
        <v>#N/A</v>
      </c>
      <c r="L193" s="88">
        <f>VLOOKUP($B193,'Basic Ratio'!$D$112:$AU$123,Graph!A185,FALSE)</f>
        <v>1.2632000000000001</v>
      </c>
      <c r="M193" s="88">
        <f>VLOOKUP($B193,'Basic Ratio'!$D$124:$AU$135,Graph!A185,FALSE)</f>
        <v>0.56959000000000004</v>
      </c>
      <c r="N193" s="88">
        <f>VLOOKUP($B193,'Basic Ratio'!$D$136:$AU$147,Graph!A185,FALSE)</f>
        <v>1.2421500000000001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0.74636999999999998</v>
      </c>
      <c r="D194" s="128">
        <f>VLOOKUP($B194,'Basic Ratio'!$D$16:$AU$27,Graph!A185,FALSE)</f>
        <v>1.07707</v>
      </c>
      <c r="E194" s="128">
        <f>VLOOKUP($B194,'Basic Ratio'!$D$28:$AU$38,Graph!A185,FALSE)</f>
        <v>0.91322000000000003</v>
      </c>
      <c r="F194" s="128">
        <f>VLOOKUP($B194,'Basic Ratio'!$D$40:$AU$51,Graph!A185,FALSE)</f>
        <v>0.89827999999999997</v>
      </c>
      <c r="G194" s="128">
        <f>VLOOKUP($B194,'Basic Ratio'!$D$52:$AU$63,Graph!A185,FALSE)</f>
        <v>1.3025800000000001</v>
      </c>
      <c r="H194" s="128">
        <f>VLOOKUP($B194,'Basic Ratio'!$D$64:$AU$75,Graph!A185,FALSE)</f>
        <v>1.22454</v>
      </c>
      <c r="I194" s="128">
        <f>VLOOKUP($B194,'Basic Ratio'!$D$76:$AU$87,Graph!A185,FALSE)</f>
        <v>1.5939000000000001</v>
      </c>
      <c r="J194" s="128">
        <f>VLOOKUP($B194,'Basic Ratio'!$D$88:$AU$99,Graph!A185,FALSE)</f>
        <v>0.55993000000000004</v>
      </c>
      <c r="K194" s="128">
        <f>VLOOKUP($B194,'Basic Ratio'!$D$100:$AU$111,Graph!A185,FALSE)</f>
        <v>0.51221000000000005</v>
      </c>
      <c r="L194" s="128">
        <f>VLOOKUP($B194,'Basic Ratio'!$D$112:$AU$123,Graph!A185,FALSE)</f>
        <v>1.24634</v>
      </c>
      <c r="M194" s="128">
        <f>VLOOKUP($B194,'Basic Ratio'!$D$124:$AU$135,Graph!A185,FALSE)</f>
        <v>0.41609000000000002</v>
      </c>
      <c r="N194" s="128">
        <f>VLOOKUP($B194,'Basic Ratio'!$D$136:$AU$147,Graph!A185,FALSE)</f>
        <v>1.2333499999999999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0.74465000000000003</v>
      </c>
      <c r="D195" s="88">
        <f>VLOOKUP($B195,'Basic Ratio'!$D$16:$AU$27,Graph!A185,FALSE)</f>
        <v>1.0442</v>
      </c>
      <c r="E195" s="88">
        <f>VLOOKUP($B195,'Basic Ratio'!$D$28:$AU$38,Graph!A185,FALSE)</f>
        <v>0.89847999999999995</v>
      </c>
      <c r="F195" s="88">
        <f>VLOOKUP($B195,'Basic Ratio'!$D$40:$AU$51,Graph!A185,FALSE)</f>
        <v>0.91381999999999997</v>
      </c>
      <c r="G195" s="88">
        <f>VLOOKUP($B195,'Basic Ratio'!$D$52:$AU$63,Graph!A185,FALSE)</f>
        <v>1.01701</v>
      </c>
      <c r="H195" s="88">
        <f>VLOOKUP($B195,'Basic Ratio'!$D$64:$AU$75,Graph!A185,FALSE)</f>
        <v>1.4187099999999999</v>
      </c>
      <c r="I195" s="88">
        <f>VLOOKUP($B195,'Basic Ratio'!$D$76:$AU$87,Graph!A185,FALSE)</f>
        <v>1.59229</v>
      </c>
      <c r="J195" s="88">
        <f>VLOOKUP($B195,'Basic Ratio'!$D$88:$AU$99,Graph!A185,FALSE)</f>
        <v>0.57996999999999999</v>
      </c>
      <c r="K195" s="88">
        <f>VLOOKUP($B195,'Basic Ratio'!$D$100:$AU$111,Graph!A185,FALSE)</f>
        <v>0.52588999999999997</v>
      </c>
      <c r="L195" s="88">
        <f>VLOOKUP($B195,'Basic Ratio'!$D$112:$AU$123,Graph!A185,FALSE)</f>
        <v>1.2516799999999999</v>
      </c>
      <c r="M195" s="88">
        <f>VLOOKUP($B195,'Basic Ratio'!$D$124:$AU$135,Graph!A185,FALSE)</f>
        <v>0.33606999999999998</v>
      </c>
      <c r="N195" s="88">
        <f>VLOOKUP($B195,'Basic Ratio'!$D$136:$AU$147,Graph!A185,FALSE)</f>
        <v>1.2461500000000001</v>
      </c>
    </row>
    <row r="196" spans="1:14" ht="13.5" customHeight="1">
      <c r="B196" s="188">
        <f>B180</f>
        <v>2019</v>
      </c>
      <c r="C196" s="128">
        <f>VLOOKUP($B196,'Basic Ratio'!$D$4:$AU$15,Graph!A185,FALSE)</f>
        <v>0.72375999999999996</v>
      </c>
      <c r="D196" s="128">
        <f>VLOOKUP($B196,'Basic Ratio'!$D$16:$AU$27,Graph!A185,FALSE)</f>
        <v>0.96455000000000002</v>
      </c>
      <c r="E196" s="128">
        <f>VLOOKUP($B196,'Basic Ratio'!$D$28:$AU$39,Graph!A185,FALSE)</f>
        <v>0.86079000000000006</v>
      </c>
      <c r="F196" s="128">
        <f>VLOOKUP($B196,'Basic Ratio'!$D$40:$AU$51,Graph!A185,FALSE)</f>
        <v>0.90486999999999995</v>
      </c>
      <c r="G196" s="128">
        <f>VLOOKUP($B196,'Basic Ratio'!$D$52:$AU$63,Graph!A185,FALSE)</f>
        <v>0.94425999999999999</v>
      </c>
      <c r="H196" s="128">
        <f>VLOOKUP($B196,'Basic Ratio'!$D$64:$AU$75,Graph!A185,FALSE)</f>
        <v>1.4510400000000001</v>
      </c>
      <c r="I196" s="128">
        <f>VLOOKUP($B196,'Basic Ratio'!$D$76:$AU$87,Graph!A185,FALSE)</f>
        <v>1.7489399999999999</v>
      </c>
      <c r="J196" s="128">
        <f>VLOOKUP($B196,'Basic Ratio'!$D$88:$AU$99,Graph!A185,FALSE)</f>
        <v>0.60179000000000005</v>
      </c>
      <c r="K196" s="128">
        <f>VLOOKUP($B196,'Basic Ratio'!$D$100:$AU$111,Graph!A185,FALSE)</f>
        <v>0.52825</v>
      </c>
      <c r="L196" s="128">
        <f>VLOOKUP($B196,'Basic Ratio'!$D$112:$AU$123,Graph!A185,FALSE)</f>
        <v>1.15411</v>
      </c>
      <c r="M196" s="128">
        <f>VLOOKUP($B196,'Basic Ratio'!$D$124:$AU$135,Graph!A185,FALSE)</f>
        <v>0.36653999999999998</v>
      </c>
      <c r="N196" s="128">
        <f>VLOOKUP($B196,'Basic Ratio'!$D$136:$AU$147,Graph!A185,FALSE)</f>
        <v>1.23821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小林製薬</v>
      </c>
      <c r="D201" s="189" t="str">
        <f t="shared" ref="D201:N201" si="25">D186</f>
        <v>花王</v>
      </c>
      <c r="E201" s="189" t="str">
        <f t="shared" si="25"/>
        <v>ﾕﾆ･ﾁｬｰﾑ</v>
      </c>
      <c r="F201" s="189" t="str">
        <f t="shared" si="25"/>
        <v>ﾛｰﾄ製薬</v>
      </c>
      <c r="G201" s="189" t="str">
        <f t="shared" si="25"/>
        <v>ライオン</v>
      </c>
      <c r="H201" s="189" t="str">
        <f t="shared" si="25"/>
        <v>ﾌｧﾝｹﾙ</v>
      </c>
      <c r="I201" s="189" t="str">
        <f t="shared" si="25"/>
        <v>ｱｰｽ製薬</v>
      </c>
      <c r="J201" s="190" t="str">
        <f t="shared" si="25"/>
        <v>P&amp;G</v>
      </c>
      <c r="K201" s="190" t="str">
        <f t="shared" si="25"/>
        <v>J&amp;J</v>
      </c>
      <c r="L201" s="190" t="str">
        <f t="shared" si="25"/>
        <v>Colgate</v>
      </c>
      <c r="M201" s="190" t="str">
        <f t="shared" si="25"/>
        <v>Rechitt</v>
      </c>
      <c r="N201" s="190" t="str">
        <f t="shared" si="25"/>
        <v>Kimberly-Clark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9.0426099999999998</v>
      </c>
      <c r="D202" s="88">
        <f>VLOOKUP($B202,'Basic Ratio'!$D$16:$AU$27,Graph!A200,FALSE)</f>
        <v>4.7801400000000003</v>
      </c>
      <c r="E202" s="88">
        <f>VLOOKUP($B202,'Basic Ratio'!$D$28:$AU$39,Graph!A200,FALSE)</f>
        <v>3.89114</v>
      </c>
      <c r="F202" s="88">
        <f>VLOOKUP($B202,'Basic Ratio'!$D$40:$AU$51,Graph!A200,FALSE)</f>
        <v>3.0919099999999999</v>
      </c>
      <c r="G202" s="88">
        <f>VLOOKUP($B202,'Basic Ratio'!$D$52:$AU$63,Graph!A200,FALSE)</f>
        <v>5.3613799999999996</v>
      </c>
      <c r="H202" s="88">
        <f>VLOOKUP($B202,'Basic Ratio'!$D$64:$AU$75,Graph!A200,FALSE)</f>
        <v>3.9618600000000002</v>
      </c>
      <c r="I202" s="88">
        <f>VLOOKUP($B202,'Basic Ratio'!$D$76:$AU$87,Graph!A200,FALSE)</f>
        <v>6.8630699999999996</v>
      </c>
      <c r="J202" s="88">
        <f>VLOOKUP($B202,'Basic Ratio'!$D$88:$AU$99,Graph!A200,FALSE)</f>
        <v>4.0014799999999999</v>
      </c>
      <c r="K202" s="88">
        <f>VLOOKUP($B202,'Basic Ratio'!$D$100:$AU$111,Graph!A200,FALSE)</f>
        <v>4.4401200000000003</v>
      </c>
      <c r="L202" s="88">
        <f>VLOOKUP($B202,'Basic Ratio'!$D$112:$AU$123,Graph!A200,FALSE)</f>
        <v>4.3179400000000001</v>
      </c>
      <c r="M202" s="88">
        <f>VLOOKUP($B202,'Basic Ratio'!$D$124:$AU$135,Graph!A200,FALSE)</f>
        <v>12.304220000000001</v>
      </c>
      <c r="N202" s="88">
        <f>VLOOKUP($B202,'Basic Ratio'!$D$136:$AU$147,Graph!A200,FALSE)</f>
        <v>2.4096700000000002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9.4418399999999991</v>
      </c>
      <c r="D203" s="128" t="e">
        <f>VLOOKUP($B203,'Basic Ratio'!$D$16:$AU$27,Graph!A200,FALSE)</f>
        <v>#N/A</v>
      </c>
      <c r="E203" s="128">
        <f>VLOOKUP($B203,'Basic Ratio'!$D$28:$AU$38,Graph!A200,FALSE)</f>
        <v>3.9811299999999998</v>
      </c>
      <c r="F203" s="128">
        <f>VLOOKUP($B203,'Basic Ratio'!$D$40:$AU$51,Graph!A200,FALSE)</f>
        <v>2.9319799999999998</v>
      </c>
      <c r="G203" s="128">
        <f>VLOOKUP($B203,'Basic Ratio'!$D$52:$AU$63,Graph!A200,FALSE)</f>
        <v>5.4964000000000004</v>
      </c>
      <c r="H203" s="128">
        <f>VLOOKUP($B203,'Basic Ratio'!$D$64:$AU$75,Graph!A200,FALSE)</f>
        <v>3.8399399999999999</v>
      </c>
      <c r="I203" s="128">
        <f>VLOOKUP($B203,'Basic Ratio'!$D$76:$AU$87,Graph!A200,FALSE)</f>
        <v>7.6077300000000001</v>
      </c>
      <c r="J203" s="128">
        <f>VLOOKUP($B203,'Basic Ratio'!$D$88:$AU$99,Graph!A200,FALSE)</f>
        <v>3.9359700000000002</v>
      </c>
      <c r="K203" s="128" t="e">
        <f>VLOOKUP($B203,'Basic Ratio'!$D$100:$AU$111,Graph!A200,FALSE)</f>
        <v>#N/A</v>
      </c>
      <c r="L203" s="128">
        <f>VLOOKUP($B203,'Basic Ratio'!$D$112:$AU$123,Graph!A200,FALSE)</f>
        <v>4.5466600000000001</v>
      </c>
      <c r="M203" s="128">
        <f>VLOOKUP($B203,'Basic Ratio'!$D$124:$AU$135,Graph!A200,FALSE)</f>
        <v>12.931150000000001</v>
      </c>
      <c r="N203" s="128">
        <f>VLOOKUP($B203,'Basic Ratio'!$D$136:$AU$147,Graph!A200,FALSE)</f>
        <v>2.54142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8.8845700000000001</v>
      </c>
      <c r="D204" s="88" t="e">
        <f>VLOOKUP($B204,'Basic Ratio'!$D$16:$AU$27,Graph!A200,FALSE)</f>
        <v>#N/A</v>
      </c>
      <c r="E204" s="88">
        <f>VLOOKUP($B204,'Basic Ratio'!$D$28:$AU$38,Graph!A200,FALSE)</f>
        <v>3.5418500000000002</v>
      </c>
      <c r="F204" s="88">
        <f>VLOOKUP($B204,'Basic Ratio'!$D$40:$AU$51,Graph!A200,FALSE)</f>
        <v>2.9557600000000002</v>
      </c>
      <c r="G204" s="88">
        <f>VLOOKUP($B204,'Basic Ratio'!$D$52:$AU$63,Graph!A200,FALSE)</f>
        <v>5.56494</v>
      </c>
      <c r="H204" s="88">
        <f>VLOOKUP($B204,'Basic Ratio'!$D$64:$AU$75,Graph!A200,FALSE)</f>
        <v>3.7619899999999999</v>
      </c>
      <c r="I204" s="88">
        <f>VLOOKUP($B204,'Basic Ratio'!$D$76:$AU$87,Graph!A200,FALSE)</f>
        <v>8.0714500000000005</v>
      </c>
      <c r="J204" s="88">
        <f>VLOOKUP($B204,'Basic Ratio'!$D$88:$AU$99,Graph!A200,FALSE)</f>
        <v>3.81115</v>
      </c>
      <c r="K204" s="88">
        <f>VLOOKUP($B204,'Basic Ratio'!$D$100:$AU$111,Graph!A200,FALSE)</f>
        <v>4.3601000000000001</v>
      </c>
      <c r="L204" s="88">
        <f>VLOOKUP($B204,'Basic Ratio'!$D$112:$AU$123,Graph!A200,FALSE)</f>
        <v>4.5499299999999998</v>
      </c>
      <c r="M204" s="88">
        <f>VLOOKUP($B204,'Basic Ratio'!$D$124:$AU$135,Graph!A200,FALSE)</f>
        <v>13.03406</v>
      </c>
      <c r="N204" s="88">
        <f>VLOOKUP($B204,'Basic Ratio'!$D$136:$AU$147,Graph!A200,FALSE)</f>
        <v>2.41167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8.8783300000000001</v>
      </c>
      <c r="D205" s="128">
        <f>VLOOKUP($B205,'Basic Ratio'!$D$16:$AU$27,Graph!A200,FALSE)</f>
        <v>4.9665699999999999</v>
      </c>
      <c r="E205" s="128" t="e">
        <f>VLOOKUP($B205,'Basic Ratio'!$D$28:$AU$38,Graph!A200,FALSE)</f>
        <v>#N/A</v>
      </c>
      <c r="F205" s="128">
        <f>VLOOKUP($B205,'Basic Ratio'!$D$40:$AU$51,Graph!A200,FALSE)</f>
        <v>3.0823100000000001</v>
      </c>
      <c r="G205" s="128">
        <f>VLOOKUP($B205,'Basic Ratio'!$D$52:$AU$63,Graph!A200,FALSE)</f>
        <v>5.3764200000000004</v>
      </c>
      <c r="H205" s="128">
        <f>VLOOKUP($B205,'Basic Ratio'!$D$64:$AU$75,Graph!A200,FALSE)</f>
        <v>3.8210000000000002</v>
      </c>
      <c r="I205" s="128">
        <f>VLOOKUP($B205,'Basic Ratio'!$D$76:$AU$87,Graph!A200,FALSE)</f>
        <v>7.8731499999999999</v>
      </c>
      <c r="J205" s="128">
        <f>VLOOKUP($B205,'Basic Ratio'!$D$88:$AU$99,Graph!A200,FALSE)</f>
        <v>3.3841700000000001</v>
      </c>
      <c r="K205" s="128">
        <f>VLOOKUP($B205,'Basic Ratio'!$D$100:$AU$111,Graph!A200,FALSE)</f>
        <v>4.3473600000000001</v>
      </c>
      <c r="L205" s="128">
        <f>VLOOKUP($B205,'Basic Ratio'!$D$112:$AU$123,Graph!A200,FALSE)</f>
        <v>4.39621</v>
      </c>
      <c r="M205" s="128">
        <f>VLOOKUP($B205,'Basic Ratio'!$D$124:$AU$135,Graph!A200,FALSE)</f>
        <v>12.379429999999999</v>
      </c>
      <c r="N205" s="128">
        <f>VLOOKUP($B205,'Basic Ratio'!$D$136:$AU$147,Graph!A200,FALSE)</f>
        <v>2.4385699999999999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8.2888099999999998</v>
      </c>
      <c r="D206" s="88">
        <f>VLOOKUP($B206,'Basic Ratio'!$D$16:$AU$27,Graph!A200,FALSE)</f>
        <v>4.7929899999999996</v>
      </c>
      <c r="E206" s="88" t="e">
        <f>VLOOKUP($B206,'Basic Ratio'!$D$28:$AU$38,Graph!A200,FALSE)</f>
        <v>#N/A</v>
      </c>
      <c r="F206" s="88">
        <f>VLOOKUP($B206,'Basic Ratio'!$D$40:$AU$51,Graph!A200,FALSE)</f>
        <v>3.0682200000000002</v>
      </c>
      <c r="G206" s="88">
        <f>VLOOKUP($B206,'Basic Ratio'!$D$52:$AU$63,Graph!A200,FALSE)</f>
        <v>4.9559699999999998</v>
      </c>
      <c r="H206" s="88">
        <f>VLOOKUP($B206,'Basic Ratio'!$D$64:$AU$75,Graph!A200,FALSE)</f>
        <v>3.3269199999999999</v>
      </c>
      <c r="I206" s="88">
        <f>VLOOKUP($B206,'Basic Ratio'!$D$76:$AU$87,Graph!A200,FALSE)</f>
        <v>7.0113899999999996</v>
      </c>
      <c r="J206" s="88">
        <f>VLOOKUP($B206,'Basic Ratio'!$D$88:$AU$99,Graph!A200,FALSE)</f>
        <v>3.37229</v>
      </c>
      <c r="K206" s="88">
        <f>VLOOKUP($B206,'Basic Ratio'!$D$100:$AU$111,Graph!A200,FALSE)</f>
        <v>4.5274099999999997</v>
      </c>
      <c r="L206" s="88">
        <f>VLOOKUP($B206,'Basic Ratio'!$D$112:$AU$123,Graph!A200,FALSE)</f>
        <v>4.2329999999999997</v>
      </c>
      <c r="M206" s="88">
        <f>VLOOKUP($B206,'Basic Ratio'!$D$124:$AU$135,Graph!A200,FALSE)</f>
        <v>11.641629999999999</v>
      </c>
      <c r="N206" s="88">
        <f>VLOOKUP($B206,'Basic Ratio'!$D$136:$AU$147,Graph!A200,FALSE)</f>
        <v>2.5771199999999999</v>
      </c>
    </row>
    <row r="207" spans="1:14" ht="13.5" customHeight="1">
      <c r="B207" s="188">
        <f t="shared" si="26"/>
        <v>2015</v>
      </c>
      <c r="C207" s="128" t="e">
        <f>VLOOKUP($B207,'Basic Ratio'!$D$4:$AU$15,Graph!A200,FALSE)</f>
        <v>#N/A</v>
      </c>
      <c r="D207" s="128">
        <f>VLOOKUP($B207,'Basic Ratio'!$D$16:$AU$27,Graph!A200,FALSE)</f>
        <v>4.6330499999999999</v>
      </c>
      <c r="E207" s="128">
        <f>VLOOKUP($B207,'Basic Ratio'!$D$28:$AU$38,Graph!A200,FALSE)</f>
        <v>3.0281699999999998</v>
      </c>
      <c r="F207" s="128">
        <f>VLOOKUP($B207,'Basic Ratio'!$D$40:$AU$51,Graph!A200,FALSE)</f>
        <v>3.3942899999999998</v>
      </c>
      <c r="G207" s="128">
        <f>VLOOKUP($B207,'Basic Ratio'!$D$52:$AU$63,Graph!A200,FALSE)</f>
        <v>4.9069799999999999</v>
      </c>
      <c r="H207" s="128">
        <f>VLOOKUP($B207,'Basic Ratio'!$D$64:$AU$75,Graph!A200,FALSE)</f>
        <v>3.46577</v>
      </c>
      <c r="I207" s="128">
        <f>VLOOKUP($B207,'Basic Ratio'!$D$76:$AU$87,Graph!A200,FALSE)</f>
        <v>6.3088100000000003</v>
      </c>
      <c r="J207" s="128">
        <f>VLOOKUP($B207,'Basic Ratio'!$D$88:$AU$99,Graph!A200,FALSE)</f>
        <v>3.34524</v>
      </c>
      <c r="K207" s="128">
        <f>VLOOKUP($B207,'Basic Ratio'!$D$100:$AU$111,Graph!A200,FALSE)</f>
        <v>4.5189700000000004</v>
      </c>
      <c r="L207" s="128">
        <f>VLOOKUP($B207,'Basic Ratio'!$D$112:$AU$123,Graph!A200,FALSE)</f>
        <v>4.0716099999999997</v>
      </c>
      <c r="M207" s="128">
        <f>VLOOKUP($B207,'Basic Ratio'!$D$124:$AU$135,Graph!A200,FALSE)</f>
        <v>11.93544</v>
      </c>
      <c r="N207" s="128">
        <f>VLOOKUP($B207,'Basic Ratio'!$D$136:$AU$147,Graph!A200,FALSE)</f>
        <v>2.57084</v>
      </c>
    </row>
    <row r="208" spans="1:14" ht="13.5" customHeight="1">
      <c r="B208" s="187">
        <f t="shared" si="26"/>
        <v>2016</v>
      </c>
      <c r="C208" s="88" t="e">
        <f>VLOOKUP($B208,'Basic Ratio'!$D$4:$AU$15,Graph!A200,FALSE)</f>
        <v>#N/A</v>
      </c>
      <c r="D208" s="88">
        <f>VLOOKUP($B208,'Basic Ratio'!$D$16:$AU$27,Graph!A200,FALSE)</f>
        <v>4.1731499999999997</v>
      </c>
      <c r="E208" s="88">
        <f>VLOOKUP($B208,'Basic Ratio'!$D$28:$AU$38,Graph!A200,FALSE)</f>
        <v>2.4963099999999998</v>
      </c>
      <c r="F208" s="88">
        <f>VLOOKUP($B208,'Basic Ratio'!$D$40:$AU$51,Graph!A200,FALSE)</f>
        <v>3.2937599999999998</v>
      </c>
      <c r="G208" s="88">
        <f>VLOOKUP($B208,'Basic Ratio'!$D$52:$AU$63,Graph!A200,FALSE)</f>
        <v>5.29373</v>
      </c>
      <c r="H208" s="88">
        <f>VLOOKUP($B208,'Basic Ratio'!$D$64:$AU$75,Graph!A200,FALSE)</f>
        <v>3.59273</v>
      </c>
      <c r="I208" s="88">
        <f>VLOOKUP($B208,'Basic Ratio'!$D$76:$AU$87,Graph!A200,FALSE)</f>
        <v>6.1061399999999999</v>
      </c>
      <c r="J208" s="88">
        <f>VLOOKUP($B208,'Basic Ratio'!$D$88:$AU$99,Graph!A200,FALSE)</f>
        <v>3.3126899999999999</v>
      </c>
      <c r="K208" s="88" t="e">
        <f>VLOOKUP($B208,'Basic Ratio'!$D$100:$AU$111,Graph!A200,FALSE)</f>
        <v>#N/A</v>
      </c>
      <c r="L208" s="88">
        <f>VLOOKUP($B208,'Basic Ratio'!$D$112:$AU$123,Graph!A200,FALSE)</f>
        <v>3.9798300000000002</v>
      </c>
      <c r="M208" s="88">
        <f>VLOOKUP($B208,'Basic Ratio'!$D$124:$AU$135,Graph!A200,FALSE)</f>
        <v>11.791040000000001</v>
      </c>
      <c r="N208" s="88">
        <f>VLOOKUP($B208,'Basic Ratio'!$D$136:$AU$147,Graph!A200,FALSE)</f>
        <v>2.5624600000000002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8.6896299999999993</v>
      </c>
      <c r="D209" s="128">
        <f>VLOOKUP($B209,'Basic Ratio'!$D$16:$AU$27,Graph!A200,FALSE)</f>
        <v>3.8856099999999998</v>
      </c>
      <c r="E209" s="128">
        <f>VLOOKUP($B209,'Basic Ratio'!$D$28:$AU$38,Graph!A200,FALSE)</f>
        <v>2.75888</v>
      </c>
      <c r="F209" s="128">
        <f>VLOOKUP($B209,'Basic Ratio'!$D$40:$AU$51,Graph!A200,FALSE)</f>
        <v>3.6922999999999999</v>
      </c>
      <c r="G209" s="128">
        <f>VLOOKUP($B209,'Basic Ratio'!$D$52:$AU$63,Graph!A200,FALSE)</f>
        <v>5.2835099999999997</v>
      </c>
      <c r="H209" s="128">
        <f>VLOOKUP($B209,'Basic Ratio'!$D$64:$AU$75,Graph!A200,FALSE)</f>
        <v>4.06393</v>
      </c>
      <c r="I209" s="128">
        <f>VLOOKUP($B209,'Basic Ratio'!$D$76:$AU$87,Graph!A200,FALSE)</f>
        <v>6.1899600000000001</v>
      </c>
      <c r="J209" s="128">
        <f>VLOOKUP($B209,'Basic Ratio'!$D$88:$AU$99,Graph!A200,FALSE)</f>
        <v>3.3009200000000001</v>
      </c>
      <c r="K209" s="128">
        <f>VLOOKUP($B209,'Basic Ratio'!$D$100:$AU$111,Graph!A200,FALSE)</f>
        <v>4.6450199999999997</v>
      </c>
      <c r="L209" s="128">
        <f>VLOOKUP($B209,'Basic Ratio'!$D$112:$AU$123,Graph!A200,FALSE)</f>
        <v>3.9064700000000001</v>
      </c>
      <c r="M209" s="128">
        <f>VLOOKUP($B209,'Basic Ratio'!$D$124:$AU$135,Graph!A200,FALSE)</f>
        <v>8.6998499999999996</v>
      </c>
      <c r="N209" s="128">
        <f>VLOOKUP($B209,'Basic Ratio'!$D$136:$AU$147,Graph!A200,FALSE)</f>
        <v>2.5125600000000001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8.9870900000000002</v>
      </c>
      <c r="D210" s="88">
        <f>VLOOKUP($B210,'Basic Ratio'!$D$16:$AU$27,Graph!A200,FALSE)</f>
        <v>3.7018300000000002</v>
      </c>
      <c r="E210" s="88">
        <f>VLOOKUP($B210,'Basic Ratio'!$D$28:$AU$38,Graph!A200,FALSE)</f>
        <v>2.9342100000000002</v>
      </c>
      <c r="F210" s="88">
        <f>VLOOKUP($B210,'Basic Ratio'!$D$40:$AU$51,Graph!A200,FALSE)</f>
        <v>3.8806500000000002</v>
      </c>
      <c r="G210" s="88">
        <f>VLOOKUP($B210,'Basic Ratio'!$D$52:$AU$63,Graph!A200,FALSE)</f>
        <v>4.2996299999999996</v>
      </c>
      <c r="H210" s="88">
        <f>VLOOKUP($B210,'Basic Ratio'!$D$64:$AU$75,Graph!A200,FALSE)</f>
        <v>4.5260800000000003</v>
      </c>
      <c r="I210" s="88">
        <f>VLOOKUP($B210,'Basic Ratio'!$D$76:$AU$87,Graph!A200,FALSE)</f>
        <v>6.1539299999999999</v>
      </c>
      <c r="J210" s="88">
        <f>VLOOKUP($B210,'Basic Ratio'!$D$88:$AU$99,Graph!A200,FALSE)</f>
        <v>3.23298</v>
      </c>
      <c r="K210" s="88">
        <f>VLOOKUP($B210,'Basic Ratio'!$D$100:$AU$111,Graph!A200,FALSE)</f>
        <v>4.7932399999999999</v>
      </c>
      <c r="L210" s="88">
        <f>VLOOKUP($B210,'Basic Ratio'!$D$112:$AU$123,Graph!A200,FALSE)</f>
        <v>3.9089700000000001</v>
      </c>
      <c r="M210" s="88">
        <f>VLOOKUP($B210,'Basic Ratio'!$D$124:$AU$135,Graph!A200,FALSE)</f>
        <v>6.4336099999999998</v>
      </c>
      <c r="N210" s="88">
        <f>VLOOKUP($B210,'Basic Ratio'!$D$136:$AU$147,Graph!A200,FALSE)</f>
        <v>2.5331999999999999</v>
      </c>
    </row>
    <row r="211" spans="1:14" ht="13.5" customHeight="1">
      <c r="B211" s="188">
        <f>B196</f>
        <v>2019</v>
      </c>
      <c r="C211" s="128">
        <f>VLOOKUP($B211,'Basic Ratio'!$D$4:$AU$15,Graph!A200,FALSE)</f>
        <v>8.3599599999999992</v>
      </c>
      <c r="D211" s="128">
        <f>VLOOKUP($B211,'Basic Ratio'!$D$16:$AU$27,Graph!A200,FALSE)</f>
        <v>2.94387</v>
      </c>
      <c r="E211" s="128">
        <f>VLOOKUP($B211,'Basic Ratio'!$D$28:$AU$39,Graph!A200,FALSE)</f>
        <v>2.72227</v>
      </c>
      <c r="F211" s="128">
        <f>VLOOKUP($B211,'Basic Ratio'!$D$40:$AU$51,Graph!A200,FALSE)</f>
        <v>3.92835</v>
      </c>
      <c r="G211" s="128">
        <f>VLOOKUP($B211,'Basic Ratio'!$D$52:$AU$63,Graph!A200,FALSE)</f>
        <v>3.8961899999999998</v>
      </c>
      <c r="H211" s="128">
        <f>VLOOKUP($B211,'Basic Ratio'!$D$64:$AU$75,Graph!A200,FALSE)</f>
        <v>4.0353199999999996</v>
      </c>
      <c r="I211" s="128">
        <f>VLOOKUP($B211,'Basic Ratio'!$D$76:$AU$87,Graph!A200,FALSE)</f>
        <v>6.5997000000000003</v>
      </c>
      <c r="J211" s="128">
        <f>VLOOKUP($B211,'Basic Ratio'!$D$88:$AU$99,Graph!A200,FALSE)</f>
        <v>3.3144100000000001</v>
      </c>
      <c r="K211" s="128">
        <f>VLOOKUP($B211,'Basic Ratio'!$D$100:$AU$111,Graph!A200,FALSE)</f>
        <v>4.6035899999999996</v>
      </c>
      <c r="L211" s="128">
        <f>VLOOKUP($B211,'Basic Ratio'!$D$112:$AU$123,Graph!A200,FALSE)</f>
        <v>3.8590900000000001</v>
      </c>
      <c r="M211" s="128">
        <f>VLOOKUP($B211,'Basic Ratio'!$D$124:$AU$135,Graph!A200,FALSE)</f>
        <v>5.9721099999999998</v>
      </c>
      <c r="N211" s="128">
        <f>VLOOKUP($B211,'Basic Ratio'!$D$136:$AU$147,Graph!A200,FALSE)</f>
        <v>2.4591799999999999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小林製薬</v>
      </c>
      <c r="D216" s="189" t="str">
        <f t="shared" ref="D216:N216" si="27">D201</f>
        <v>花王</v>
      </c>
      <c r="E216" s="189" t="str">
        <f t="shared" si="27"/>
        <v>ﾕﾆ･ﾁｬｰﾑ</v>
      </c>
      <c r="F216" s="189" t="str">
        <f t="shared" si="27"/>
        <v>ﾛｰﾄ製薬</v>
      </c>
      <c r="G216" s="189" t="str">
        <f t="shared" si="27"/>
        <v>ライオン</v>
      </c>
      <c r="H216" s="189" t="str">
        <f t="shared" si="27"/>
        <v>ﾌｧﾝｹﾙ</v>
      </c>
      <c r="I216" s="189" t="str">
        <f t="shared" si="27"/>
        <v>ｱｰｽ製薬</v>
      </c>
      <c r="J216" s="190" t="str">
        <f t="shared" si="27"/>
        <v>P&amp;G</v>
      </c>
      <c r="K216" s="190" t="str">
        <f t="shared" si="27"/>
        <v>J&amp;J</v>
      </c>
      <c r="L216" s="190" t="str">
        <f t="shared" si="27"/>
        <v>Colgate</v>
      </c>
      <c r="M216" s="190" t="str">
        <f t="shared" si="27"/>
        <v>Rechitt</v>
      </c>
      <c r="N216" s="190" t="str">
        <f t="shared" si="27"/>
        <v>Kimberly-Clark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4.6863400000000004</v>
      </c>
      <c r="D217" s="88">
        <f>VLOOKUP($B217,'Basic Ratio'!$D$16:$AU$27,Graph!A215,FALSE)</f>
        <v>9.6334900000000001</v>
      </c>
      <c r="E217" s="88">
        <f>VLOOKUP($B217,'Basic Ratio'!$D$28:$AU$39,Graph!A215,FALSE)</f>
        <v>8.6088699999999996</v>
      </c>
      <c r="F217" s="88">
        <f>VLOOKUP($B217,'Basic Ratio'!$D$40:$AU$51,Graph!A215,FALSE)</f>
        <v>4.0017300000000002</v>
      </c>
      <c r="G217" s="88">
        <f>VLOOKUP($B217,'Basic Ratio'!$D$52:$AU$63,Graph!A215,FALSE)</f>
        <v>6.3329000000000004</v>
      </c>
      <c r="H217" s="88">
        <f>VLOOKUP($B217,'Basic Ratio'!$D$64:$AU$75,Graph!A215,FALSE)</f>
        <v>9.3765599999999996</v>
      </c>
      <c r="I217" s="88">
        <f>VLOOKUP($B217,'Basic Ratio'!$D$76:$AU$87,Graph!A215,FALSE)</f>
        <v>7.2585600000000001</v>
      </c>
      <c r="J217" s="88">
        <f>VLOOKUP($B217,'Basic Ratio'!$D$88:$AU$99,Graph!A215,FALSE)</f>
        <v>13.971399999999999</v>
      </c>
      <c r="K217" s="88">
        <f>VLOOKUP($B217,'Basic Ratio'!$D$100:$AU$111,Graph!A215,FALSE)</f>
        <v>6.3895799999999996</v>
      </c>
      <c r="L217" s="88">
        <f>VLOOKUP($B217,'Basic Ratio'!$D$112:$AU$123,Graph!A215,FALSE)</f>
        <v>9.6192799999999998</v>
      </c>
      <c r="M217" s="88">
        <f>VLOOKUP($B217,'Basic Ratio'!$D$124:$AU$135,Graph!A215,FALSE)</f>
        <v>8.3942399999999999</v>
      </c>
      <c r="N217" s="88">
        <f>VLOOKUP($B217,'Basic Ratio'!$D$136:$AU$147,Graph!A215,FALSE)</f>
        <v>9.0744500000000006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4.2612699999999997</v>
      </c>
      <c r="D218" s="128" t="e">
        <f>VLOOKUP($B218,'Basic Ratio'!$D$16:$AU$27,Graph!A215,FALSE)</f>
        <v>#N/A</v>
      </c>
      <c r="E218" s="128">
        <f>VLOOKUP($B218,'Basic Ratio'!$D$28:$AU$38,Graph!A215,FALSE)</f>
        <v>8.8949800000000003</v>
      </c>
      <c r="F218" s="128">
        <f>VLOOKUP($B218,'Basic Ratio'!$D$40:$AU$51,Graph!A215,FALSE)</f>
        <v>3.9102800000000002</v>
      </c>
      <c r="G218" s="128">
        <f>VLOOKUP($B218,'Basic Ratio'!$D$52:$AU$63,Graph!A215,FALSE)</f>
        <v>6.0994299999999999</v>
      </c>
      <c r="H218" s="128">
        <f>VLOOKUP($B218,'Basic Ratio'!$D$64:$AU$75,Graph!A215,FALSE)</f>
        <v>9.2126400000000004</v>
      </c>
      <c r="I218" s="128">
        <f>VLOOKUP($B218,'Basic Ratio'!$D$76:$AU$87,Graph!A215,FALSE)</f>
        <v>8.5959699999999994</v>
      </c>
      <c r="J218" s="128">
        <f>VLOOKUP($B218,'Basic Ratio'!$D$88:$AU$99,Graph!A215,FALSE)</f>
        <v>13.28786</v>
      </c>
      <c r="K218" s="128" t="e">
        <f>VLOOKUP($B218,'Basic Ratio'!$D$100:$AU$111,Graph!A215,FALSE)</f>
        <v>#N/A</v>
      </c>
      <c r="L218" s="128">
        <f>VLOOKUP($B218,'Basic Ratio'!$D$112:$AU$123,Graph!A215,FALSE)</f>
        <v>10.188129999999999</v>
      </c>
      <c r="M218" s="128">
        <f>VLOOKUP($B218,'Basic Ratio'!$D$124:$AU$135,Graph!A215,FALSE)</f>
        <v>7.7460199999999997</v>
      </c>
      <c r="N218" s="128">
        <f>VLOOKUP($B218,'Basic Ratio'!$D$136:$AU$147,Graph!A215,FALSE)</f>
        <v>9.4219200000000001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3.8702000000000001</v>
      </c>
      <c r="D219" s="88" t="e">
        <f>VLOOKUP($B219,'Basic Ratio'!$D$16:$AU$27,Graph!A215,FALSE)</f>
        <v>#N/A</v>
      </c>
      <c r="E219" s="88">
        <f>VLOOKUP($B219,'Basic Ratio'!$D$28:$AU$38,Graph!A215,FALSE)</f>
        <v>8.9665800000000004</v>
      </c>
      <c r="F219" s="88">
        <f>VLOOKUP($B219,'Basic Ratio'!$D$40:$AU$51,Graph!A215,FALSE)</f>
        <v>4.0583900000000002</v>
      </c>
      <c r="G219" s="88">
        <f>VLOOKUP($B219,'Basic Ratio'!$D$52:$AU$63,Graph!A215,FALSE)</f>
        <v>6.3051300000000001</v>
      </c>
      <c r="H219" s="88">
        <f>VLOOKUP($B219,'Basic Ratio'!$D$64:$AU$75,Graph!A215,FALSE)</f>
        <v>8.6514100000000003</v>
      </c>
      <c r="I219" s="88">
        <f>VLOOKUP($B219,'Basic Ratio'!$D$76:$AU$87,Graph!A215,FALSE)</f>
        <v>9.6234199999999994</v>
      </c>
      <c r="J219" s="88">
        <f>VLOOKUP($B219,'Basic Ratio'!$D$88:$AU$99,Graph!A215,FALSE)</f>
        <v>12.74109</v>
      </c>
      <c r="K219" s="88">
        <f>VLOOKUP($B219,'Basic Ratio'!$D$100:$AU$111,Graph!A215,FALSE)</f>
        <v>6.1419800000000002</v>
      </c>
      <c r="L219" s="88">
        <f>VLOOKUP($B219,'Basic Ratio'!$D$112:$AU$123,Graph!A215,FALSE)</f>
        <v>10.221360000000001</v>
      </c>
      <c r="M219" s="88">
        <f>VLOOKUP($B219,'Basic Ratio'!$D$124:$AU$135,Graph!A215,FALSE)</f>
        <v>7.7496999999999998</v>
      </c>
      <c r="N219" s="88">
        <f>VLOOKUP($B219,'Basic Ratio'!$D$136:$AU$147,Graph!A215,FALSE)</f>
        <v>8.5757700000000003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3.9087700000000001</v>
      </c>
      <c r="D220" s="128">
        <f>VLOOKUP($B220,'Basic Ratio'!$D$16:$AU$27,Graph!A215,FALSE)</f>
        <v>7.6663600000000001</v>
      </c>
      <c r="E220" s="128" t="e">
        <f>VLOOKUP($B220,'Basic Ratio'!$D$28:$AU$38,Graph!A215,FALSE)</f>
        <v>#N/A</v>
      </c>
      <c r="F220" s="128">
        <f>VLOOKUP($B220,'Basic Ratio'!$D$40:$AU$51,Graph!A215,FALSE)</f>
        <v>4.4492500000000001</v>
      </c>
      <c r="G220" s="128">
        <f>VLOOKUP($B220,'Basic Ratio'!$D$52:$AU$63,Graph!A215,FALSE)</f>
        <v>6.4962999999999997</v>
      </c>
      <c r="H220" s="128">
        <f>VLOOKUP($B220,'Basic Ratio'!$D$64:$AU$75,Graph!A215,FALSE)</f>
        <v>7.9711100000000004</v>
      </c>
      <c r="I220" s="128">
        <f>VLOOKUP($B220,'Basic Ratio'!$D$76:$AU$87,Graph!A215,FALSE)</f>
        <v>8.8664799999999993</v>
      </c>
      <c r="J220" s="128">
        <f>VLOOKUP($B220,'Basic Ratio'!$D$88:$AU$99,Graph!A215,FALSE)</f>
        <v>11.54041</v>
      </c>
      <c r="K220" s="128">
        <f>VLOOKUP($B220,'Basic Ratio'!$D$100:$AU$111,Graph!A215,FALSE)</f>
        <v>6.1951200000000002</v>
      </c>
      <c r="L220" s="128">
        <f>VLOOKUP($B220,'Basic Ratio'!$D$112:$AU$123,Graph!A215,FALSE)</f>
        <v>10.544790000000001</v>
      </c>
      <c r="M220" s="128">
        <f>VLOOKUP($B220,'Basic Ratio'!$D$124:$AU$135,Graph!A215,FALSE)</f>
        <v>7.8826000000000001</v>
      </c>
      <c r="N220" s="128">
        <f>VLOOKUP($B220,'Basic Ratio'!$D$136:$AU$147,Graph!A215,FALSE)</f>
        <v>8.6171799999999994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3.65158</v>
      </c>
      <c r="D221" s="88">
        <f>VLOOKUP($B221,'Basic Ratio'!$D$16:$AU$27,Graph!A215,FALSE)</f>
        <v>7.3267899999999999</v>
      </c>
      <c r="E221" s="88" t="e">
        <f>VLOOKUP($B221,'Basic Ratio'!$D$28:$AU$38,Graph!A215,FALSE)</f>
        <v>#N/A</v>
      </c>
      <c r="F221" s="88">
        <f>VLOOKUP($B221,'Basic Ratio'!$D$40:$AU$51,Graph!A215,FALSE)</f>
        <v>4.23902</v>
      </c>
      <c r="G221" s="88">
        <f>VLOOKUP($B221,'Basic Ratio'!$D$52:$AU$63,Graph!A215,FALSE)</f>
        <v>6.3262299999999998</v>
      </c>
      <c r="H221" s="88">
        <f>VLOOKUP($B221,'Basic Ratio'!$D$64:$AU$75,Graph!A215,FALSE)</f>
        <v>8.1614799999999992</v>
      </c>
      <c r="I221" s="88">
        <f>VLOOKUP($B221,'Basic Ratio'!$D$76:$AU$87,Graph!A215,FALSE)</f>
        <v>8.8240999999999996</v>
      </c>
      <c r="J221" s="88">
        <f>VLOOKUP($B221,'Basic Ratio'!$D$88:$AU$99,Graph!A215,FALSE)</f>
        <v>12.91747</v>
      </c>
      <c r="K221" s="88">
        <f>VLOOKUP($B221,'Basic Ratio'!$D$100:$AU$111,Graph!A215,FALSE)</f>
        <v>6.5495599999999996</v>
      </c>
      <c r="L221" s="88">
        <f>VLOOKUP($B221,'Basic Ratio'!$D$112:$AU$123,Graph!A215,FALSE)</f>
        <v>10.83877</v>
      </c>
      <c r="M221" s="88">
        <f>VLOOKUP($B221,'Basic Ratio'!$D$124:$AU$135,Graph!A215,FALSE)</f>
        <v>8.1625899999999998</v>
      </c>
      <c r="N221" s="88">
        <f>VLOOKUP($B221,'Basic Ratio'!$D$136:$AU$147,Graph!A215,FALSE)</f>
        <v>9.2017699999999998</v>
      </c>
    </row>
    <row r="222" spans="1:14" ht="13.5" customHeight="1">
      <c r="B222" s="188">
        <f t="shared" si="28"/>
        <v>2015</v>
      </c>
      <c r="C222" s="128" t="e">
        <f>VLOOKUP($B222,'Basic Ratio'!$D$4:$AU$15,Graph!A215,FALSE)</f>
        <v>#N/A</v>
      </c>
      <c r="D222" s="128">
        <f>VLOOKUP($B222,'Basic Ratio'!$D$16:$AU$27,Graph!A215,FALSE)</f>
        <v>7.2432600000000003</v>
      </c>
      <c r="E222" s="128">
        <f>VLOOKUP($B222,'Basic Ratio'!$D$28:$AU$38,Graph!A215,FALSE)</f>
        <v>8.0394699999999997</v>
      </c>
      <c r="F222" s="128">
        <f>VLOOKUP($B222,'Basic Ratio'!$D$40:$AU$51,Graph!A215,FALSE)</f>
        <v>3.8121900000000002</v>
      </c>
      <c r="G222" s="128">
        <f>VLOOKUP($B222,'Basic Ratio'!$D$52:$AU$63,Graph!A215,FALSE)</f>
        <v>6.4445499999999996</v>
      </c>
      <c r="H222" s="128">
        <f>VLOOKUP($B222,'Basic Ratio'!$D$64:$AU$75,Graph!A215,FALSE)</f>
        <v>9.7593700000000005</v>
      </c>
      <c r="I222" s="128">
        <f>VLOOKUP($B222,'Basic Ratio'!$D$76:$AU$87,Graph!A215,FALSE)</f>
        <v>9.22227</v>
      </c>
      <c r="J222" s="128">
        <f>VLOOKUP($B222,'Basic Ratio'!$D$88:$AU$99,Graph!A215,FALSE)</f>
        <v>14.606640000000001</v>
      </c>
      <c r="K222" s="128">
        <f>VLOOKUP($B222,'Basic Ratio'!$D$100:$AU$111,Graph!A215,FALSE)</f>
        <v>6.4093099999999996</v>
      </c>
      <c r="L222" s="128">
        <f>VLOOKUP($B222,'Basic Ratio'!$D$112:$AU$123,Graph!A215,FALSE)</f>
        <v>10.76469</v>
      </c>
      <c r="M222" s="128">
        <f>VLOOKUP($B222,'Basic Ratio'!$D$124:$AU$135,Graph!A215,FALSE)</f>
        <v>8.0672700000000006</v>
      </c>
      <c r="N222" s="128">
        <f>VLOOKUP($B222,'Basic Ratio'!$D$136:$AU$147,Graph!A215,FALSE)</f>
        <v>9.3775499999999994</v>
      </c>
    </row>
    <row r="223" spans="1:14" ht="13.5" customHeight="1">
      <c r="B223" s="187">
        <f t="shared" si="28"/>
        <v>2016</v>
      </c>
      <c r="C223" s="88" t="e">
        <f>VLOOKUP($B223,'Basic Ratio'!$D$4:$AU$15,Graph!A215,FALSE)</f>
        <v>#N/A</v>
      </c>
      <c r="D223" s="88">
        <f>VLOOKUP($B223,'Basic Ratio'!$D$16:$AU$27,Graph!A215,FALSE)</f>
        <v>7.0682999999999998</v>
      </c>
      <c r="E223" s="88">
        <f>VLOOKUP($B223,'Basic Ratio'!$D$28:$AU$38,Graph!A215,FALSE)</f>
        <v>6.6032500000000001</v>
      </c>
      <c r="F223" s="88">
        <f>VLOOKUP($B223,'Basic Ratio'!$D$40:$AU$51,Graph!A215,FALSE)</f>
        <v>3.25746</v>
      </c>
      <c r="G223" s="88">
        <f>VLOOKUP($B223,'Basic Ratio'!$D$52:$AU$63,Graph!A215,FALSE)</f>
        <v>6.6608200000000002</v>
      </c>
      <c r="H223" s="88">
        <f>VLOOKUP($B223,'Basic Ratio'!$D$64:$AU$75,Graph!A215,FALSE)</f>
        <v>9.1859000000000002</v>
      </c>
      <c r="I223" s="88">
        <f>VLOOKUP($B223,'Basic Ratio'!$D$76:$AU$87,Graph!A215,FALSE)</f>
        <v>9.1506699999999999</v>
      </c>
      <c r="J223" s="88">
        <f>VLOOKUP($B223,'Basic Ratio'!$D$88:$AU$99,Graph!A215,FALSE)</f>
        <v>14.510540000000001</v>
      </c>
      <c r="K223" s="88" t="e">
        <f>VLOOKUP($B223,'Basic Ratio'!$D$100:$AU$111,Graph!A215,FALSE)</f>
        <v>#N/A</v>
      </c>
      <c r="L223" s="88">
        <f>VLOOKUP($B223,'Basic Ratio'!$D$112:$AU$123,Graph!A215,FALSE)</f>
        <v>10.70825</v>
      </c>
      <c r="M223" s="88">
        <f>VLOOKUP($B223,'Basic Ratio'!$D$124:$AU$135,Graph!A215,FALSE)</f>
        <v>7.2366400000000004</v>
      </c>
      <c r="N223" s="88">
        <f>VLOOKUP($B223,'Basic Ratio'!$D$136:$AU$147,Graph!A215,FALSE)</f>
        <v>9.23353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3.2322500000000001</v>
      </c>
      <c r="D224" s="128">
        <f>VLOOKUP($B224,'Basic Ratio'!$D$16:$AU$27,Graph!A215,FALSE)</f>
        <v>7.0095999999999998</v>
      </c>
      <c r="E224" s="128">
        <f>VLOOKUP($B224,'Basic Ratio'!$D$28:$AU$38,Graph!A215,FALSE)</f>
        <v>7.0032699999999997</v>
      </c>
      <c r="F224" s="128">
        <f>VLOOKUP($B224,'Basic Ratio'!$D$40:$AU$51,Graph!A215,FALSE)</f>
        <v>3.57572</v>
      </c>
      <c r="G224" s="128">
        <f>VLOOKUP($B224,'Basic Ratio'!$D$52:$AU$63,Graph!A215,FALSE)</f>
        <v>6.6054700000000004</v>
      </c>
      <c r="H224" s="128">
        <f>VLOOKUP($B224,'Basic Ratio'!$D$64:$AU$75,Graph!A215,FALSE)</f>
        <v>8.8424899999999997</v>
      </c>
      <c r="I224" s="128">
        <f>VLOOKUP($B224,'Basic Ratio'!$D$76:$AU$87,Graph!A215,FALSE)</f>
        <v>8.9743399999999998</v>
      </c>
      <c r="J224" s="128">
        <f>VLOOKUP($B224,'Basic Ratio'!$D$88:$AU$99,Graph!A215,FALSE)</f>
        <v>14.403449999999999</v>
      </c>
      <c r="K224" s="128">
        <f>VLOOKUP($B224,'Basic Ratio'!$D$100:$AU$111,Graph!A215,FALSE)</f>
        <v>6.0701099999999997</v>
      </c>
      <c r="L224" s="128">
        <f>VLOOKUP($B224,'Basic Ratio'!$D$112:$AU$123,Graph!A215,FALSE)</f>
        <v>10.69111</v>
      </c>
      <c r="M224" s="128">
        <f>VLOOKUP($B224,'Basic Ratio'!$D$124:$AU$135,Graph!A215,FALSE)</f>
        <v>7.20289</v>
      </c>
      <c r="N224" s="128">
        <f>VLOOKUP($B224,'Basic Ratio'!$D$136:$AU$147,Graph!A215,FALSE)</f>
        <v>8.8296399999999995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3.2440500000000001</v>
      </c>
      <c r="D225" s="88">
        <f>VLOOKUP($B225,'Basic Ratio'!$D$16:$AU$27,Graph!A215,FALSE)</f>
        <v>6.8606699999999998</v>
      </c>
      <c r="E225" s="88">
        <f>VLOOKUP($B225,'Basic Ratio'!$D$28:$AU$38,Graph!A215,FALSE)</f>
        <v>7.0380500000000001</v>
      </c>
      <c r="F225" s="88">
        <f>VLOOKUP($B225,'Basic Ratio'!$D$40:$AU$51,Graph!A215,FALSE)</f>
        <v>3.89242</v>
      </c>
      <c r="G225" s="88">
        <f>VLOOKUP($B225,'Basic Ratio'!$D$52:$AU$63,Graph!A215,FALSE)</f>
        <v>5.4275399999999996</v>
      </c>
      <c r="H225" s="88">
        <f>VLOOKUP($B225,'Basic Ratio'!$D$64:$AU$75,Graph!A215,FALSE)</f>
        <v>8.4349100000000004</v>
      </c>
      <c r="I225" s="88">
        <f>VLOOKUP($B225,'Basic Ratio'!$D$76:$AU$87,Graph!A215,FALSE)</f>
        <v>8.5113299999999992</v>
      </c>
      <c r="J225" s="88">
        <f>VLOOKUP($B225,'Basic Ratio'!$D$88:$AU$99,Graph!A215,FALSE)</f>
        <v>14.0467</v>
      </c>
      <c r="K225" s="88">
        <f>VLOOKUP($B225,'Basic Ratio'!$D$100:$AU$111,Graph!A215,FALSE)</f>
        <v>5.9142400000000004</v>
      </c>
      <c r="L225" s="88">
        <f>VLOOKUP($B225,'Basic Ratio'!$D$112:$AU$123,Graph!A215,FALSE)</f>
        <v>10.79444</v>
      </c>
      <c r="M225" s="88">
        <f>VLOOKUP($B225,'Basic Ratio'!$D$124:$AU$135,Graph!A215,FALSE)</f>
        <v>7.08094</v>
      </c>
      <c r="N225" s="88">
        <f>VLOOKUP($B225,'Basic Ratio'!$D$136:$AU$147,Graph!A215,FALSE)</f>
        <v>8.9218100000000007</v>
      </c>
    </row>
    <row r="226" spans="1:14" ht="13.5" customHeight="1">
      <c r="B226" s="188">
        <f>B211</f>
        <v>2019</v>
      </c>
      <c r="C226" s="128">
        <f>VLOOKUP($B226,'Basic Ratio'!$D$4:$AU$15,Graph!A215,FALSE)</f>
        <v>3.1112700000000002</v>
      </c>
      <c r="D226" s="128">
        <f>VLOOKUP($B226,'Basic Ratio'!$D$16:$AU$27,Graph!A215,FALSE)</f>
        <v>6.9557700000000002</v>
      </c>
      <c r="E226" s="128">
        <f>VLOOKUP($B226,'Basic Ratio'!$D$28:$AU$39,Graph!A215,FALSE)</f>
        <v>6.4361800000000002</v>
      </c>
      <c r="F226" s="128">
        <f>VLOOKUP($B226,'Basic Ratio'!$D$40:$AU$51,Graph!A215,FALSE)</f>
        <v>3.9739800000000001</v>
      </c>
      <c r="G226" s="128">
        <f>VLOOKUP($B226,'Basic Ratio'!$D$52:$AU$63,Graph!A215,FALSE)</f>
        <v>5.4963699999999998</v>
      </c>
      <c r="H226" s="128">
        <f>VLOOKUP($B226,'Basic Ratio'!$D$64:$AU$75,Graph!A215,FALSE)</f>
        <v>9.3040800000000008</v>
      </c>
      <c r="I226" s="128">
        <f>VLOOKUP($B226,'Basic Ratio'!$D$76:$AU$87,Graph!A215,FALSE)</f>
        <v>8.5180699999999998</v>
      </c>
      <c r="J226" s="128">
        <f>VLOOKUP($B226,'Basic Ratio'!$D$88:$AU$99,Graph!A215,FALSE)</f>
        <v>15.54387</v>
      </c>
      <c r="K226" s="128">
        <f>VLOOKUP($B226,'Basic Ratio'!$D$100:$AU$111,Graph!A215,FALSE)</f>
        <v>5.74261</v>
      </c>
      <c r="L226" s="128">
        <f>VLOOKUP($B226,'Basic Ratio'!$D$112:$AU$123,Graph!A215,FALSE)</f>
        <v>11.051410000000001</v>
      </c>
      <c r="M226" s="128">
        <f>VLOOKUP($B226,'Basic Ratio'!$D$124:$AU$135,Graph!A215,FALSE)</f>
        <v>7.23515</v>
      </c>
      <c r="N226" s="128">
        <f>VLOOKUP($B226,'Basic Ratio'!$D$136:$AU$147,Graph!A215,FALSE)</f>
        <v>9.0463299999999993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小林製薬</v>
      </c>
      <c r="D231" s="189" t="str">
        <f t="shared" ref="D231:N231" si="29">D216</f>
        <v>花王</v>
      </c>
      <c r="E231" s="189" t="str">
        <f t="shared" si="29"/>
        <v>ﾕﾆ･ﾁｬｰﾑ</v>
      </c>
      <c r="F231" s="189" t="str">
        <f t="shared" si="29"/>
        <v>ﾛｰﾄ製薬</v>
      </c>
      <c r="G231" s="189" t="str">
        <f t="shared" si="29"/>
        <v>ライオン</v>
      </c>
      <c r="H231" s="189" t="str">
        <f t="shared" si="29"/>
        <v>ﾌｧﾝｹﾙ</v>
      </c>
      <c r="I231" s="189" t="str">
        <f t="shared" si="29"/>
        <v>ｱｰｽ製薬</v>
      </c>
      <c r="J231" s="190" t="str">
        <f t="shared" si="29"/>
        <v>P&amp;G</v>
      </c>
      <c r="K231" s="190" t="str">
        <f t="shared" si="29"/>
        <v>J&amp;J</v>
      </c>
      <c r="L231" s="190" t="str">
        <f t="shared" si="29"/>
        <v>Colgate</v>
      </c>
      <c r="M231" s="190" t="str">
        <f t="shared" si="29"/>
        <v>Rechitt</v>
      </c>
      <c r="N231" s="190" t="str">
        <f t="shared" si="29"/>
        <v>Kimberly-Clark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5.0299899999999997</v>
      </c>
      <c r="D232" s="88">
        <f>VLOOKUP($B232,'Basic Ratio'!$D$16:$AU$27,Graph!A230,FALSE)</f>
        <v>4.6216699999999999</v>
      </c>
      <c r="E232" s="88">
        <f>VLOOKUP($B232,'Basic Ratio'!$D$28:$AU$39,Graph!A230,FALSE)</f>
        <v>9.5762599999999996</v>
      </c>
      <c r="F232" s="88">
        <f>VLOOKUP($B232,'Basic Ratio'!$D$40:$AU$51,Graph!A230,FALSE)</f>
        <v>3.00651</v>
      </c>
      <c r="G232" s="88">
        <f>VLOOKUP($B232,'Basic Ratio'!$D$52:$AU$63,Graph!A230,FALSE)</f>
        <v>5.2993899999999998</v>
      </c>
      <c r="H232" s="88">
        <f>VLOOKUP($B232,'Basic Ratio'!$D$64:$AU$75,Graph!A230,FALSE)</f>
        <v>5.1147900000000002</v>
      </c>
      <c r="I232" s="88">
        <f>VLOOKUP($B232,'Basic Ratio'!$D$76:$AU$87,Graph!A230,FALSE)</f>
        <v>4.3363800000000001</v>
      </c>
      <c r="J232" s="88">
        <f>VLOOKUP($B232,'Basic Ratio'!$D$88:$AU$99,Graph!A230,FALSE)</f>
        <v>5.7922000000000002</v>
      </c>
      <c r="K232" s="88">
        <f>VLOOKUP($B232,'Basic Ratio'!$D$100:$AU$111,Graph!A230,FALSE)</f>
        <v>3.4764599999999999</v>
      </c>
      <c r="L232" s="88">
        <f>VLOOKUP($B232,'Basic Ratio'!$D$112:$AU$123,Graph!A230,FALSE)</f>
        <v>5.2324099999999998</v>
      </c>
      <c r="M232" s="88">
        <f>VLOOKUP($B232,'Basic Ratio'!$D$124:$AU$135,Graph!A230,FALSE)</f>
        <v>5.9025699999999999</v>
      </c>
      <c r="N232" s="88">
        <f>VLOOKUP($B232,'Basic Ratio'!$D$136:$AU$147,Graph!A230,FALSE)</f>
        <v>5.9900099999999998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4.7705700000000002</v>
      </c>
      <c r="D233" s="128" t="e">
        <f>VLOOKUP($B233,'Basic Ratio'!$D$16:$AU$27,Graph!A230,FALSE)</f>
        <v>#N/A</v>
      </c>
      <c r="E233" s="128">
        <f>VLOOKUP($B233,'Basic Ratio'!$D$28:$AU$38,Graph!A230,FALSE)</f>
        <v>8.3469599999999993</v>
      </c>
      <c r="F233" s="128">
        <f>VLOOKUP($B233,'Basic Ratio'!$D$40:$AU$51,Graph!A230,FALSE)</f>
        <v>2.90015</v>
      </c>
      <c r="G233" s="128">
        <f>VLOOKUP($B233,'Basic Ratio'!$D$52:$AU$63,Graph!A230,FALSE)</f>
        <v>4.8038699999999999</v>
      </c>
      <c r="H233" s="128">
        <f>VLOOKUP($B233,'Basic Ratio'!$D$64:$AU$75,Graph!A230,FALSE)</f>
        <v>4.6383099999999997</v>
      </c>
      <c r="I233" s="128">
        <f>VLOOKUP($B233,'Basic Ratio'!$D$76:$AU$87,Graph!A230,FALSE)</f>
        <v>4.6571999999999996</v>
      </c>
      <c r="J233" s="128">
        <f>VLOOKUP($B233,'Basic Ratio'!$D$88:$AU$99,Graph!A230,FALSE)</f>
        <v>5.8738999999999999</v>
      </c>
      <c r="K233" s="128" t="e">
        <f>VLOOKUP($B233,'Basic Ratio'!$D$100:$AU$111,Graph!A230,FALSE)</f>
        <v>#N/A</v>
      </c>
      <c r="L233" s="128">
        <f>VLOOKUP($B233,'Basic Ratio'!$D$112:$AU$123,Graph!A230,FALSE)</f>
        <v>5.5708099999999998</v>
      </c>
      <c r="M233" s="128">
        <f>VLOOKUP($B233,'Basic Ratio'!$D$124:$AU$135,Graph!A230,FALSE)</f>
        <v>5.7615999999999996</v>
      </c>
      <c r="N233" s="128">
        <f>VLOOKUP($B233,'Basic Ratio'!$D$136:$AU$147,Graph!A230,FALSE)</f>
        <v>6.0422900000000004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4.4581200000000001</v>
      </c>
      <c r="D234" s="88" t="e">
        <f>VLOOKUP($B234,'Basic Ratio'!$D$16:$AU$27,Graph!A230,FALSE)</f>
        <v>#N/A</v>
      </c>
      <c r="E234" s="88">
        <f>VLOOKUP($B234,'Basic Ratio'!$D$28:$AU$38,Graph!A230,FALSE)</f>
        <v>6.8518400000000002</v>
      </c>
      <c r="F234" s="88">
        <f>VLOOKUP($B234,'Basic Ratio'!$D$40:$AU$51,Graph!A230,FALSE)</f>
        <v>2.8441299999999998</v>
      </c>
      <c r="G234" s="88">
        <f>VLOOKUP($B234,'Basic Ratio'!$D$52:$AU$63,Graph!A230,FALSE)</f>
        <v>4.6835300000000002</v>
      </c>
      <c r="H234" s="88">
        <f>VLOOKUP($B234,'Basic Ratio'!$D$64:$AU$75,Graph!A230,FALSE)</f>
        <v>4.4250100000000003</v>
      </c>
      <c r="I234" s="88">
        <f>VLOOKUP($B234,'Basic Ratio'!$D$76:$AU$87,Graph!A230,FALSE)</f>
        <v>4.6532600000000004</v>
      </c>
      <c r="J234" s="88">
        <f>VLOOKUP($B234,'Basic Ratio'!$D$88:$AU$99,Graph!A230,FALSE)</f>
        <v>5.8680899999999996</v>
      </c>
      <c r="K234" s="88">
        <f>VLOOKUP($B234,'Basic Ratio'!$D$100:$AU$111,Graph!A230,FALSE)</f>
        <v>3.1434000000000002</v>
      </c>
      <c r="L234" s="88">
        <f>VLOOKUP($B234,'Basic Ratio'!$D$112:$AU$123,Graph!A230,FALSE)</f>
        <v>5.3090599999999997</v>
      </c>
      <c r="M234" s="88">
        <f>VLOOKUP($B234,'Basic Ratio'!$D$124:$AU$135,Graph!A230,FALSE)</f>
        <v>5.3971900000000002</v>
      </c>
      <c r="N234" s="88">
        <f>VLOOKUP($B234,'Basic Ratio'!$D$136:$AU$147,Graph!A230,FALSE)</f>
        <v>5.5646300000000002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4.9883100000000002</v>
      </c>
      <c r="D235" s="128">
        <f>VLOOKUP($B235,'Basic Ratio'!$D$16:$AU$27,Graph!A230,FALSE)</f>
        <v>4.3837400000000004</v>
      </c>
      <c r="E235" s="128" t="e">
        <f>VLOOKUP($B235,'Basic Ratio'!$D$28:$AU$38,Graph!A230,FALSE)</f>
        <v>#N/A</v>
      </c>
      <c r="F235" s="128">
        <f>VLOOKUP($B235,'Basic Ratio'!$D$40:$AU$51,Graph!A230,FALSE)</f>
        <v>2.8241100000000001</v>
      </c>
      <c r="G235" s="128">
        <f>VLOOKUP($B235,'Basic Ratio'!$D$52:$AU$63,Graph!A230,FALSE)</f>
        <v>4.5827999999999998</v>
      </c>
      <c r="H235" s="128">
        <f>VLOOKUP($B235,'Basic Ratio'!$D$64:$AU$75,Graph!A230,FALSE)</f>
        <v>4.6690300000000002</v>
      </c>
      <c r="I235" s="128">
        <f>VLOOKUP($B235,'Basic Ratio'!$D$76:$AU$87,Graph!A230,FALSE)</f>
        <v>4.8461100000000004</v>
      </c>
      <c r="J235" s="128">
        <f>VLOOKUP($B235,'Basic Ratio'!$D$88:$AU$99,Graph!A230,FALSE)</f>
        <v>5.7111499999999999</v>
      </c>
      <c r="K235" s="128">
        <f>VLOOKUP($B235,'Basic Ratio'!$D$100:$AU$111,Graph!A230,FALSE)</f>
        <v>2.89364</v>
      </c>
      <c r="L235" s="128">
        <f>VLOOKUP($B235,'Basic Ratio'!$D$112:$AU$123,Graph!A230,FALSE)</f>
        <v>5.1519700000000004</v>
      </c>
      <c r="M235" s="128">
        <f>VLOOKUP($B235,'Basic Ratio'!$D$124:$AU$135,Graph!A230,FALSE)</f>
        <v>5.41256</v>
      </c>
      <c r="N235" s="128">
        <f>VLOOKUP($B235,'Basic Ratio'!$D$136:$AU$147,Graph!A230,FALSE)</f>
        <v>5.6546599999999998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4.7549900000000003</v>
      </c>
      <c r="D236" s="88">
        <f>VLOOKUP($B236,'Basic Ratio'!$D$16:$AU$27,Graph!A230,FALSE)</f>
        <v>4.2587799999999998</v>
      </c>
      <c r="E236" s="88" t="e">
        <f>VLOOKUP($B236,'Basic Ratio'!$D$28:$AU$38,Graph!A230,FALSE)</f>
        <v>#N/A</v>
      </c>
      <c r="F236" s="88">
        <f>VLOOKUP($B236,'Basic Ratio'!$D$40:$AU$51,Graph!A230,FALSE)</f>
        <v>2.7839100000000001</v>
      </c>
      <c r="G236" s="88">
        <f>VLOOKUP($B236,'Basic Ratio'!$D$52:$AU$63,Graph!A230,FALSE)</f>
        <v>4.3164300000000004</v>
      </c>
      <c r="H236" s="88">
        <f>VLOOKUP($B236,'Basic Ratio'!$D$64:$AU$75,Graph!A230,FALSE)</f>
        <v>4.2233299999999998</v>
      </c>
      <c r="I236" s="88">
        <f>VLOOKUP($B236,'Basic Ratio'!$D$76:$AU$87,Graph!A230,FALSE)</f>
        <v>4.6635999999999997</v>
      </c>
      <c r="J236" s="88">
        <f>VLOOKUP($B236,'Basic Ratio'!$D$88:$AU$99,Graph!A230,FALSE)</f>
        <v>6.3138500000000004</v>
      </c>
      <c r="K236" s="88">
        <f>VLOOKUP($B236,'Basic Ratio'!$D$100:$AU$111,Graph!A230,FALSE)</f>
        <v>2.8322699999999998</v>
      </c>
      <c r="L236" s="88">
        <f>VLOOKUP($B236,'Basic Ratio'!$D$112:$AU$123,Graph!A230,FALSE)</f>
        <v>5.08657</v>
      </c>
      <c r="M236" s="88">
        <f>VLOOKUP($B236,'Basic Ratio'!$D$124:$AU$135,Graph!A230,FALSE)</f>
        <v>5.0167700000000002</v>
      </c>
      <c r="N236" s="88">
        <f>VLOOKUP($B236,'Basic Ratio'!$D$136:$AU$147,Graph!A230,FALSE)</f>
        <v>6.3035199999999998</v>
      </c>
    </row>
    <row r="237" spans="1:14" ht="13.5" customHeight="1">
      <c r="B237" s="188">
        <f t="shared" si="30"/>
        <v>2015</v>
      </c>
      <c r="C237" s="128" t="e">
        <f>VLOOKUP($B237,'Basic Ratio'!$D$4:$AU$15,Graph!A230,FALSE)</f>
        <v>#N/A</v>
      </c>
      <c r="D237" s="128">
        <f>VLOOKUP($B237,'Basic Ratio'!$D$16:$AU$27,Graph!A230,FALSE)</f>
        <v>4.1669999999999998</v>
      </c>
      <c r="E237" s="128">
        <f>VLOOKUP($B237,'Basic Ratio'!$D$28:$AU$38,Graph!A230,FALSE)</f>
        <v>6.4292400000000001</v>
      </c>
      <c r="F237" s="128">
        <f>VLOOKUP($B237,'Basic Ratio'!$D$40:$AU$51,Graph!A230,FALSE)</f>
        <v>2.9730099999999999</v>
      </c>
      <c r="G237" s="128">
        <f>VLOOKUP($B237,'Basic Ratio'!$D$52:$AU$63,Graph!A230,FALSE)</f>
        <v>4.2236399999999996</v>
      </c>
      <c r="H237" s="128">
        <f>VLOOKUP($B237,'Basic Ratio'!$D$64:$AU$75,Graph!A230,FALSE)</f>
        <v>4.0118999999999998</v>
      </c>
      <c r="I237" s="128">
        <f>VLOOKUP($B237,'Basic Ratio'!$D$76:$AU$87,Graph!A230,FALSE)</f>
        <v>4.4558299999999997</v>
      </c>
      <c r="J237" s="128">
        <f>VLOOKUP($B237,'Basic Ratio'!$D$88:$AU$99,Graph!A230,FALSE)</f>
        <v>6.7888599999999997</v>
      </c>
      <c r="K237" s="128">
        <f>VLOOKUP($B237,'Basic Ratio'!$D$100:$AU$111,Graph!A230,FALSE)</f>
        <v>2.6905000000000001</v>
      </c>
      <c r="L237" s="128">
        <f>VLOOKUP($B237,'Basic Ratio'!$D$112:$AU$123,Graph!A230,FALSE)</f>
        <v>5.1639299999999997</v>
      </c>
      <c r="M237" s="128">
        <f>VLOOKUP($B237,'Basic Ratio'!$D$124:$AU$135,Graph!A230,FALSE)</f>
        <v>5.0883599999999998</v>
      </c>
      <c r="N237" s="128">
        <f>VLOOKUP($B237,'Basic Ratio'!$D$136:$AU$147,Graph!A230,FALSE)</f>
        <v>6.2730899999999998</v>
      </c>
    </row>
    <row r="238" spans="1:14" ht="13.5" customHeight="1">
      <c r="B238" s="187">
        <f t="shared" si="30"/>
        <v>2016</v>
      </c>
      <c r="C238" s="88" t="e">
        <f>VLOOKUP($B238,'Basic Ratio'!$D$4:$AU$15,Graph!A230,FALSE)</f>
        <v>#N/A</v>
      </c>
      <c r="D238" s="88">
        <f>VLOOKUP($B238,'Basic Ratio'!$D$16:$AU$27,Graph!A230,FALSE)</f>
        <v>3.9432999999999998</v>
      </c>
      <c r="E238" s="88">
        <f>VLOOKUP($B238,'Basic Ratio'!$D$28:$AU$38,Graph!A230,FALSE)</f>
        <v>6.20669</v>
      </c>
      <c r="F238" s="88">
        <f>VLOOKUP($B238,'Basic Ratio'!$D$40:$AU$51,Graph!A230,FALSE)</f>
        <v>2.7122000000000002</v>
      </c>
      <c r="G238" s="88">
        <f>VLOOKUP($B238,'Basic Ratio'!$D$52:$AU$63,Graph!A230,FALSE)</f>
        <v>4.1924700000000001</v>
      </c>
      <c r="H238" s="88">
        <f>VLOOKUP($B238,'Basic Ratio'!$D$64:$AU$75,Graph!A230,FALSE)</f>
        <v>3.8044099999999998</v>
      </c>
      <c r="I238" s="88">
        <f>VLOOKUP($B238,'Basic Ratio'!$D$76:$AU$87,Graph!A230,FALSE)</f>
        <v>4.5228900000000003</v>
      </c>
      <c r="J238" s="88">
        <f>VLOOKUP($B238,'Basic Ratio'!$D$88:$AU$99,Graph!A230,FALSE)</f>
        <v>6.9888700000000004</v>
      </c>
      <c r="K238" s="88" t="e">
        <f>VLOOKUP($B238,'Basic Ratio'!$D$100:$AU$111,Graph!A230,FALSE)</f>
        <v>#N/A</v>
      </c>
      <c r="L238" s="88">
        <f>VLOOKUP($B238,'Basic Ratio'!$D$112:$AU$123,Graph!A230,FALSE)</f>
        <v>5.1263300000000003</v>
      </c>
      <c r="M238" s="88">
        <f>VLOOKUP($B238,'Basic Ratio'!$D$124:$AU$135,Graph!A230,FALSE)</f>
        <v>5.0709900000000001</v>
      </c>
      <c r="N238" s="88">
        <f>VLOOKUP($B238,'Basic Ratio'!$D$136:$AU$147,Graph!A230,FALSE)</f>
        <v>6.4604200000000001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4.6936499999999999</v>
      </c>
      <c r="D239" s="128">
        <f>VLOOKUP($B239,'Basic Ratio'!$D$16:$AU$27,Graph!A230,FALSE)</f>
        <v>4.7783300000000004</v>
      </c>
      <c r="E239" s="128">
        <f>VLOOKUP($B239,'Basic Ratio'!$D$28:$AU$38,Graph!A230,FALSE)</f>
        <v>6.6665700000000001</v>
      </c>
      <c r="F239" s="128">
        <f>VLOOKUP($B239,'Basic Ratio'!$D$40:$AU$51,Graph!A230,FALSE)</f>
        <v>2.83697</v>
      </c>
      <c r="G239" s="128">
        <f>VLOOKUP($B239,'Basic Ratio'!$D$52:$AU$63,Graph!A230,FALSE)</f>
        <v>4.2838099999999999</v>
      </c>
      <c r="H239" s="128">
        <f>VLOOKUP($B239,'Basic Ratio'!$D$64:$AU$75,Graph!A230,FALSE)</f>
        <v>3.9688400000000001</v>
      </c>
      <c r="I239" s="128">
        <f>VLOOKUP($B239,'Basic Ratio'!$D$76:$AU$87,Graph!A230,FALSE)</f>
        <v>4.87643</v>
      </c>
      <c r="J239" s="128">
        <f>VLOOKUP($B239,'Basic Ratio'!$D$88:$AU$99,Graph!A230,FALSE)</f>
        <v>7.3556900000000001</v>
      </c>
      <c r="K239" s="128">
        <f>VLOOKUP($B239,'Basic Ratio'!$D$100:$AU$111,Graph!A230,FALSE)</f>
        <v>3.0089299999999999</v>
      </c>
      <c r="L239" s="128">
        <f>VLOOKUP($B239,'Basic Ratio'!$D$112:$AU$123,Graph!A230,FALSE)</f>
        <v>5.0994999999999999</v>
      </c>
      <c r="M239" s="128">
        <f>VLOOKUP($B239,'Basic Ratio'!$D$124:$AU$135,Graph!A230,FALSE)</f>
        <v>4.5327200000000003</v>
      </c>
      <c r="N239" s="128">
        <f>VLOOKUP($B239,'Basic Ratio'!$D$136:$AU$147,Graph!A230,FALSE)</f>
        <v>6.7806300000000004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4.7793700000000001</v>
      </c>
      <c r="D240" s="88">
        <f>VLOOKUP($B240,'Basic Ratio'!$D$16:$AU$27,Graph!A230,FALSE)</f>
        <v>4.4771000000000001</v>
      </c>
      <c r="E240" s="88">
        <f>VLOOKUP($B240,'Basic Ratio'!$D$28:$AU$38,Graph!A230,FALSE)</f>
        <v>6.38652</v>
      </c>
      <c r="F240" s="88">
        <f>VLOOKUP($B240,'Basic Ratio'!$D$40:$AU$51,Graph!A230,FALSE)</f>
        <v>2.6185399999999999</v>
      </c>
      <c r="G240" s="88">
        <f>VLOOKUP($B240,'Basic Ratio'!$D$52:$AU$63,Graph!A230,FALSE)</f>
        <v>4.3195300000000003</v>
      </c>
      <c r="H240" s="88">
        <f>VLOOKUP($B240,'Basic Ratio'!$D$64:$AU$75,Graph!A230,FALSE)</f>
        <v>3.5555300000000001</v>
      </c>
      <c r="I240" s="88">
        <f>VLOOKUP($B240,'Basic Ratio'!$D$76:$AU$87,Graph!A230,FALSE)</f>
        <v>4.90097</v>
      </c>
      <c r="J240" s="88">
        <f>VLOOKUP($B240,'Basic Ratio'!$D$88:$AU$99,Graph!A230,FALSE)</f>
        <v>7.02142</v>
      </c>
      <c r="K240" s="88">
        <f>VLOOKUP($B240,'Basic Ratio'!$D$100:$AU$111,Graph!A230,FALSE)</f>
        <v>3.1203599999999998</v>
      </c>
      <c r="L240" s="88">
        <f>VLOOKUP($B240,'Basic Ratio'!$D$112:$AU$123,Graph!A230,FALSE)</f>
        <v>5.0845799999999999</v>
      </c>
      <c r="M240" s="88">
        <f>VLOOKUP($B240,'Basic Ratio'!$D$124:$AU$135,Graph!A230,FALSE)</f>
        <v>4.0064599999999997</v>
      </c>
      <c r="N240" s="88">
        <f>VLOOKUP($B240,'Basic Ratio'!$D$136:$AU$147,Graph!A230,FALSE)</f>
        <v>6.8542899999999998</v>
      </c>
    </row>
    <row r="241" spans="1:14" ht="13.5" customHeight="1">
      <c r="B241" s="188">
        <f>B226</f>
        <v>2019</v>
      </c>
      <c r="C241" s="128">
        <f>VLOOKUP($B241,'Basic Ratio'!$D$4:$AU$15,Graph!A230,FALSE)</f>
        <v>4.5045099999999998</v>
      </c>
      <c r="D241" s="128">
        <f>VLOOKUP($B241,'Basic Ratio'!$D$16:$AU$27,Graph!A230,FALSE)</f>
        <v>4.2730699999999997</v>
      </c>
      <c r="E241" s="128">
        <f>VLOOKUP($B241,'Basic Ratio'!$D$28:$AU$39,Graph!A230,FALSE)</f>
        <v>6.5242500000000003</v>
      </c>
      <c r="F241" s="128">
        <f>VLOOKUP($B241,'Basic Ratio'!$D$40:$AU$51,Graph!A230,FALSE)</f>
        <v>2.4336700000000002</v>
      </c>
      <c r="G241" s="128">
        <f>VLOOKUP($B241,'Basic Ratio'!$D$52:$AU$63,Graph!A230,FALSE)</f>
        <v>4.1019500000000004</v>
      </c>
      <c r="H241" s="128">
        <f>VLOOKUP($B241,'Basic Ratio'!$D$64:$AU$75,Graph!A230,FALSE)</f>
        <v>3.0687099999999998</v>
      </c>
      <c r="I241" s="128">
        <f>VLOOKUP($B241,'Basic Ratio'!$D$76:$AU$87,Graph!A230,FALSE)</f>
        <v>5.1464299999999996</v>
      </c>
      <c r="J241" s="128">
        <f>VLOOKUP($B241,'Basic Ratio'!$D$88:$AU$99,Graph!A230,FALSE)</f>
        <v>6.5879200000000004</v>
      </c>
      <c r="K241" s="128">
        <f>VLOOKUP($B241,'Basic Ratio'!$D$100:$AU$111,Graph!A230,FALSE)</f>
        <v>3.1166399999999999</v>
      </c>
      <c r="L241" s="128">
        <f>VLOOKUP($B241,'Basic Ratio'!$D$112:$AU$123,Graph!A230,FALSE)</f>
        <v>4.7977400000000001</v>
      </c>
      <c r="M241" s="128">
        <f>VLOOKUP($B241,'Basic Ratio'!$D$124:$AU$135,Graph!A230,FALSE)</f>
        <v>3.91351</v>
      </c>
      <c r="N241" s="128">
        <f>VLOOKUP($B241,'Basic Ratio'!$D$136:$AU$147,Graph!A230,FALSE)</f>
        <v>6.6605600000000003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小林製薬</v>
      </c>
      <c r="D247" s="189" t="str">
        <f t="shared" ref="D247:N247" si="31">D231</f>
        <v>花王</v>
      </c>
      <c r="E247" s="189" t="str">
        <f t="shared" si="31"/>
        <v>ﾕﾆ･ﾁｬｰﾑ</v>
      </c>
      <c r="F247" s="189" t="str">
        <f t="shared" si="31"/>
        <v>ﾛｰﾄ製薬</v>
      </c>
      <c r="G247" s="189" t="str">
        <f t="shared" si="31"/>
        <v>ライオン</v>
      </c>
      <c r="H247" s="189" t="str">
        <f t="shared" si="31"/>
        <v>ﾌｧﾝｹﾙ</v>
      </c>
      <c r="I247" s="189" t="str">
        <f t="shared" si="31"/>
        <v>ｱｰｽ製薬</v>
      </c>
      <c r="J247" s="190" t="str">
        <f t="shared" si="31"/>
        <v>P&amp;G</v>
      </c>
      <c r="K247" s="190" t="str">
        <f t="shared" si="31"/>
        <v>J&amp;J</v>
      </c>
      <c r="L247" s="190" t="str">
        <f t="shared" si="31"/>
        <v>Colgate</v>
      </c>
      <c r="M247" s="190" t="str">
        <f t="shared" si="31"/>
        <v>Rechitt</v>
      </c>
      <c r="N247" s="190" t="str">
        <f t="shared" si="31"/>
        <v>Kimberly-Clark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2.5731199999999999</v>
      </c>
      <c r="D248" s="30">
        <f>VLOOKUP($B248,'Basic Ratio'!$D$16:$AU$27,Graph!A246,FALSE)</f>
        <v>1.19713</v>
      </c>
      <c r="E248" s="30">
        <f>VLOOKUP($B248,'Basic Ratio'!$D$28:$AU$39,Graph!A246,FALSE)</f>
        <v>2.2710599999999999</v>
      </c>
      <c r="F248" s="30">
        <f>VLOOKUP($B248,'Basic Ratio'!$D$40:$AU$51,Graph!A246,FALSE)</f>
        <v>1.55959</v>
      </c>
      <c r="G248" s="30">
        <f>VLOOKUP($B248,'Basic Ratio'!$D$52:$AU$63,Graph!A246,FALSE)</f>
        <v>1.2797499999999999</v>
      </c>
      <c r="H248" s="30">
        <f>VLOOKUP($B248,'Basic Ratio'!$D$64:$AU$75,Graph!A246,FALSE)</f>
        <v>3.9775200000000002</v>
      </c>
      <c r="I248" s="30">
        <f>VLOOKUP($B248,'Basic Ratio'!$D$76:$AU$87,Graph!A246,FALSE)</f>
        <v>2.1857700000000002</v>
      </c>
      <c r="J248" s="30">
        <f>VLOOKUP($B248,'Basic Ratio'!$D$88:$AU$99,Graph!A246,FALSE)</f>
        <v>0.80496999999999996</v>
      </c>
      <c r="K248" s="30">
        <f>VLOOKUP($B248,'Basic Ratio'!$D$100:$AU$111,Graph!A246,FALSE)</f>
        <v>2.3811300000000002</v>
      </c>
      <c r="L248" s="30">
        <f>VLOOKUP($B248,'Basic Ratio'!$D$112:$AU$123,Graph!A246,FALSE)</f>
        <v>1.00054</v>
      </c>
      <c r="M248" s="30">
        <f>VLOOKUP($B248,'Basic Ratio'!$D$124:$AU$135,Graph!A246,FALSE)</f>
        <v>0.45954</v>
      </c>
      <c r="N248" s="30">
        <f>VLOOKUP($B248,'Basic Ratio'!$D$136:$AU$147,Graph!A246,FALSE)</f>
        <v>1.18546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2.7132900000000002</v>
      </c>
      <c r="D249" s="127" t="e">
        <f>VLOOKUP($B249,'Basic Ratio'!$D$16:$AU$27,Graph!A246,FALSE)</f>
        <v>#N/A</v>
      </c>
      <c r="E249" s="127">
        <f>VLOOKUP($B249,'Basic Ratio'!$D$28:$AU$38,Graph!A246,FALSE)</f>
        <v>1.79236</v>
      </c>
      <c r="F249" s="127">
        <f>VLOOKUP($B249,'Basic Ratio'!$D$40:$AU$51,Graph!A246,FALSE)</f>
        <v>1.58629</v>
      </c>
      <c r="G249" s="127">
        <f>VLOOKUP($B249,'Basic Ratio'!$D$52:$AU$63,Graph!A246,FALSE)</f>
        <v>1.3448199999999999</v>
      </c>
      <c r="H249" s="127">
        <f>VLOOKUP($B249,'Basic Ratio'!$D$64:$AU$75,Graph!A246,FALSE)</f>
        <v>4.6868400000000001</v>
      </c>
      <c r="I249" s="127">
        <f>VLOOKUP($B249,'Basic Ratio'!$D$76:$AU$87,Graph!A246,FALSE)</f>
        <v>2.2163200000000001</v>
      </c>
      <c r="J249" s="127">
        <f>VLOOKUP($B249,'Basic Ratio'!$D$88:$AU$99,Graph!A246,FALSE)</f>
        <v>0.87966999999999995</v>
      </c>
      <c r="K249" s="127" t="e">
        <f>VLOOKUP($B249,'Basic Ratio'!$D$100:$AU$111,Graph!A246,FALSE)</f>
        <v>#N/A</v>
      </c>
      <c r="L249" s="127">
        <f>VLOOKUP($B249,'Basic Ratio'!$D$112:$AU$123,Graph!A246,FALSE)</f>
        <v>1.1846099999999999</v>
      </c>
      <c r="M249" s="127">
        <f>VLOOKUP($B249,'Basic Ratio'!$D$124:$AU$135,Graph!A246,FALSE)</f>
        <v>0.51544000000000001</v>
      </c>
      <c r="N249" s="127">
        <f>VLOOKUP($B249,'Basic Ratio'!$D$136:$AU$147,Graph!A246,FALSE)</f>
        <v>1.1641699999999999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2.7366899999999998</v>
      </c>
      <c r="D250" s="131">
        <f>VLOOKUP($B250,'Basic Ratio'!$D$16:$AU$27,Graph!A246,FALSE)</f>
        <v>1.5620400000000001</v>
      </c>
      <c r="E250" s="131">
        <f>VLOOKUP($B250,'Basic Ratio'!$D$28:$AU$38,Graph!A246,FALSE)</f>
        <v>1.7337199999999999</v>
      </c>
      <c r="F250" s="131">
        <f>VLOOKUP($B250,'Basic Ratio'!$D$40:$AU$51,Graph!A246,FALSE)</f>
        <v>1.56328</v>
      </c>
      <c r="G250" s="131">
        <f>VLOOKUP($B250,'Basic Ratio'!$D$52:$AU$63,Graph!A246,FALSE)</f>
        <v>1.3630599999999999</v>
      </c>
      <c r="H250" s="131">
        <f>VLOOKUP($B250,'Basic Ratio'!$D$64:$AU$75,Graph!A246,FALSE)</f>
        <v>5.0525099999999998</v>
      </c>
      <c r="I250" s="131">
        <f>VLOOKUP($B250,'Basic Ratio'!$D$76:$AU$87,Graph!A246,FALSE)</f>
        <v>1.5182899999999999</v>
      </c>
      <c r="J250" s="131">
        <f>VLOOKUP($B250,'Basic Ratio'!$D$88:$AU$99,Graph!A246,FALSE)</f>
        <v>0.79867999999999995</v>
      </c>
      <c r="K250" s="131">
        <f>VLOOKUP($B250,'Basic Ratio'!$D$100:$AU$111,Graph!A246,FALSE)</f>
        <v>1.9007499999999999</v>
      </c>
      <c r="L250" s="131">
        <f>VLOOKUP($B250,'Basic Ratio'!$D$112:$AU$123,Graph!A246,FALSE)</f>
        <v>1.21949</v>
      </c>
      <c r="M250" s="131">
        <f>VLOOKUP($B250,'Basic Ratio'!$D$124:$AU$135,Graph!A246,FALSE)</f>
        <v>0.47299999999999998</v>
      </c>
      <c r="N250" s="131">
        <f>VLOOKUP($B250,'Basic Ratio'!$D$136:$AU$147,Graph!A246,FALSE)</f>
        <v>1.0817600000000001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3.0866799999999999</v>
      </c>
      <c r="D251" s="127">
        <f>VLOOKUP($B251,'Basic Ratio'!$D$16:$AU$27,Graph!A246,FALSE)</f>
        <v>1.75566</v>
      </c>
      <c r="E251" s="127" t="e">
        <f>VLOOKUP($B251,'Basic Ratio'!$D$28:$AU$38,Graph!A246,FALSE)</f>
        <v>#N/A</v>
      </c>
      <c r="F251" s="127">
        <f>VLOOKUP($B251,'Basic Ratio'!$D$40:$AU$51,Graph!A246,FALSE)</f>
        <v>1.4649799999999999</v>
      </c>
      <c r="G251" s="127">
        <f>VLOOKUP($B251,'Basic Ratio'!$D$52:$AU$63,Graph!A246,FALSE)</f>
        <v>1.1252800000000001</v>
      </c>
      <c r="H251" s="127">
        <f>VLOOKUP($B251,'Basic Ratio'!$D$64:$AU$75,Graph!A246,FALSE)</f>
        <v>4.4789599999999998</v>
      </c>
      <c r="I251" s="127">
        <f>VLOOKUP($B251,'Basic Ratio'!$D$76:$AU$87,Graph!A246,FALSE)</f>
        <v>1.53179</v>
      </c>
      <c r="J251" s="127">
        <f>VLOOKUP($B251,'Basic Ratio'!$D$88:$AU$99,Graph!A246,FALSE)</f>
        <v>0.93747000000000003</v>
      </c>
      <c r="K251" s="127">
        <f>VLOOKUP($B251,'Basic Ratio'!$D$100:$AU$111,Graph!A246,FALSE)</f>
        <v>2.1969599999999998</v>
      </c>
      <c r="L251" s="127">
        <f>VLOOKUP($B251,'Basic Ratio'!$D$112:$AU$123,Graph!A246,FALSE)</f>
        <v>1.07687</v>
      </c>
      <c r="M251" s="127">
        <f>VLOOKUP($B251,'Basic Ratio'!$D$124:$AU$135,Graph!A246,FALSE)</f>
        <v>0.51244999999999996</v>
      </c>
      <c r="N251" s="127">
        <f>VLOOKUP($B251,'Basic Ratio'!$D$136:$AU$147,Graph!A246,FALSE)</f>
        <v>1.1200399999999999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3.2318199999999999</v>
      </c>
      <c r="D252" s="30">
        <f>VLOOKUP($B252,'Basic Ratio'!$D$16:$AU$27,Graph!A246,FALSE)</f>
        <v>1.6863900000000001</v>
      </c>
      <c r="E252" s="30">
        <f>VLOOKUP($B252,'Basic Ratio'!$D$28:$AU$38,Graph!A246,FALSE)</f>
        <v>1.69191</v>
      </c>
      <c r="F252" s="30">
        <f>VLOOKUP($B252,'Basic Ratio'!$D$40:$AU$51,Graph!A246,FALSE)</f>
        <v>1.6264000000000001</v>
      </c>
      <c r="G252" s="30">
        <f>VLOOKUP($B252,'Basic Ratio'!$D$52:$AU$63,Graph!A246,FALSE)</f>
        <v>1.26518</v>
      </c>
      <c r="H252" s="30">
        <f>VLOOKUP($B252,'Basic Ratio'!$D$64:$AU$75,Graph!A246,FALSE)</f>
        <v>4.6133300000000004</v>
      </c>
      <c r="I252" s="30">
        <f>VLOOKUP($B252,'Basic Ratio'!$D$76:$AU$87,Graph!A246,FALSE)</f>
        <v>1.36181</v>
      </c>
      <c r="J252" s="30">
        <f>VLOOKUP($B252,'Basic Ratio'!$D$88:$AU$99,Graph!A246,FALSE)</f>
        <v>0.99517</v>
      </c>
      <c r="K252" s="30">
        <f>VLOOKUP($B252,'Basic Ratio'!$D$100:$AU$111,Graph!A246,FALSE)</f>
        <v>2.2269999999999999</v>
      </c>
      <c r="L252" s="30">
        <f>VLOOKUP($B252,'Basic Ratio'!$D$112:$AU$123,Graph!A246,FALSE)</f>
        <v>1.2323900000000001</v>
      </c>
      <c r="M252" s="30">
        <f>VLOOKUP($B252,'Basic Ratio'!$D$124:$AU$135,Graph!A246,FALSE)</f>
        <v>0.59746999999999995</v>
      </c>
      <c r="N252" s="30">
        <f>VLOOKUP($B252,'Basic Ratio'!$D$136:$AU$147,Graph!A246,FALSE)</f>
        <v>0.89287000000000005</v>
      </c>
    </row>
    <row r="253" spans="1:14" ht="13.5" customHeight="1">
      <c r="B253" s="188">
        <f t="shared" si="32"/>
        <v>2015</v>
      </c>
      <c r="C253" s="127" t="e">
        <f>VLOOKUP($B253,'Basic Ratio'!$D$4:$AU$15,Graph!A246,FALSE)</f>
        <v>#N/A</v>
      </c>
      <c r="D253" s="127">
        <f>VLOOKUP($B253,'Basic Ratio'!$D$16:$AU$27,Graph!A246,FALSE)</f>
        <v>1.94238</v>
      </c>
      <c r="E253" s="127">
        <f>VLOOKUP($B253,'Basic Ratio'!$D$28:$AU$38,Graph!A246,FALSE)</f>
        <v>1.96699</v>
      </c>
      <c r="F253" s="127">
        <f>VLOOKUP($B253,'Basic Ratio'!$D$40:$AU$51,Graph!A246,FALSE)</f>
        <v>1.71424</v>
      </c>
      <c r="G253" s="127">
        <f>VLOOKUP($B253,'Basic Ratio'!$D$52:$AU$63,Graph!A246,FALSE)</f>
        <v>1.37595</v>
      </c>
      <c r="H253" s="127">
        <f>VLOOKUP($B253,'Basic Ratio'!$D$64:$AU$75,Graph!A246,FALSE)</f>
        <v>3.8142999999999998</v>
      </c>
      <c r="I253" s="127">
        <f>VLOOKUP($B253,'Basic Ratio'!$D$76:$AU$87,Graph!A246,FALSE)</f>
        <v>1.27319</v>
      </c>
      <c r="J253" s="127">
        <f>VLOOKUP($B253,'Basic Ratio'!$D$88:$AU$99,Graph!A246,FALSE)</f>
        <v>1.09789</v>
      </c>
      <c r="K253" s="127">
        <f>VLOOKUP($B253,'Basic Ratio'!$D$100:$AU$111,Graph!A246,FALSE)</f>
        <v>2.4739200000000001</v>
      </c>
      <c r="L253" s="127">
        <f>VLOOKUP($B253,'Basic Ratio'!$D$112:$AU$123,Graph!A246,FALSE)</f>
        <v>1.2405200000000001</v>
      </c>
      <c r="M253" s="127">
        <f>VLOOKUP($B253,'Basic Ratio'!$D$124:$AU$135,Graph!A246,FALSE)</f>
        <v>0.57194</v>
      </c>
      <c r="N253" s="127">
        <f>VLOOKUP($B253,'Basic Ratio'!$D$136:$AU$147,Graph!A246,FALSE)</f>
        <v>0.85462000000000005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2.73861</v>
      </c>
      <c r="D254" s="30">
        <f>VLOOKUP($B254,'Basic Ratio'!$D$16:$AU$27,Graph!A246,FALSE)</f>
        <v>1.66185</v>
      </c>
      <c r="E254" s="30">
        <f>VLOOKUP($B254,'Basic Ratio'!$D$28:$AU$38,Graph!A246,FALSE)</f>
        <v>1.91927</v>
      </c>
      <c r="F254" s="30">
        <f>VLOOKUP($B254,'Basic Ratio'!$D$40:$AU$51,Graph!A246,FALSE)</f>
        <v>1.8896299999999999</v>
      </c>
      <c r="G254" s="30">
        <f>VLOOKUP($B254,'Basic Ratio'!$D$52:$AU$63,Graph!A246,FALSE)</f>
        <v>1.5024999999999999</v>
      </c>
      <c r="H254" s="30">
        <f>VLOOKUP($B254,'Basic Ratio'!$D$64:$AU$75,Graph!A246,FALSE)</f>
        <v>4.7326300000000003</v>
      </c>
      <c r="I254" s="30">
        <f>VLOOKUP($B254,'Basic Ratio'!$D$76:$AU$87,Graph!A246,FALSE)</f>
        <v>1.2272700000000001</v>
      </c>
      <c r="J254" s="30">
        <f>VLOOKUP($B254,'Basic Ratio'!$D$88:$AU$99,Graph!A246,FALSE)</f>
        <v>0.87699000000000005</v>
      </c>
      <c r="K254" s="30" t="e">
        <f>VLOOKUP($B254,'Basic Ratio'!$D$100:$AU$111,Graph!A246,FALSE)</f>
        <v>#N/A</v>
      </c>
      <c r="L254" s="30">
        <f>VLOOKUP($B254,'Basic Ratio'!$D$112:$AU$123,Graph!A246,FALSE)</f>
        <v>1.3125599999999999</v>
      </c>
      <c r="M254" s="30">
        <f>VLOOKUP($B254,'Basic Ratio'!$D$124:$AU$135,Graph!A246,FALSE)</f>
        <v>0.63876999999999995</v>
      </c>
      <c r="N254" s="30">
        <f>VLOOKUP($B254,'Basic Ratio'!$D$136:$AU$147,Graph!A246,FALSE)</f>
        <v>0.87495999999999996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2.6227299999999998</v>
      </c>
      <c r="D255" s="127">
        <f>VLOOKUP($B255,'Basic Ratio'!$D$16:$AU$27,Graph!A246,FALSE)</f>
        <v>1.8720300000000001</v>
      </c>
      <c r="E255" s="127">
        <f>VLOOKUP($B255,'Basic Ratio'!$D$28:$AU$38,Graph!A246,FALSE)</f>
        <v>2.0990700000000002</v>
      </c>
      <c r="F255" s="127">
        <f>VLOOKUP($B255,'Basic Ratio'!$D$40:$AU$51,Graph!A246,FALSE)</f>
        <v>1.86171</v>
      </c>
      <c r="G255" s="127">
        <f>VLOOKUP($B255,'Basic Ratio'!$D$52:$AU$63,Graph!A246,FALSE)</f>
        <v>1.5994900000000001</v>
      </c>
      <c r="H255" s="127">
        <f>VLOOKUP($B255,'Basic Ratio'!$D$64:$AU$75,Graph!A246,FALSE)</f>
        <v>3.9662899999999999</v>
      </c>
      <c r="I255" s="127">
        <f>VLOOKUP($B255,'Basic Ratio'!$D$76:$AU$87,Graph!A246,FALSE)</f>
        <v>1.0772999999999999</v>
      </c>
      <c r="J255" s="127">
        <f>VLOOKUP($B255,'Basic Ratio'!$D$88:$AU$99,Graph!A246,FALSE)</f>
        <v>0.82586999999999999</v>
      </c>
      <c r="K255" s="127">
        <f>VLOOKUP($B255,'Basic Ratio'!$D$100:$AU$111,Graph!A246,FALSE)</f>
        <v>1.4110100000000001</v>
      </c>
      <c r="L255" s="127">
        <f>VLOOKUP($B255,'Basic Ratio'!$D$112:$AU$123,Graph!A246,FALSE)</f>
        <v>1.36121</v>
      </c>
      <c r="M255" s="127">
        <f>VLOOKUP($B255,'Basic Ratio'!$D$124:$AU$135,Graph!A246,FALSE)</f>
        <v>0.82482</v>
      </c>
      <c r="N255" s="127">
        <f>VLOOKUP($B255,'Basic Ratio'!$D$136:$AU$147,Graph!A246,FALSE)</f>
        <v>0.88954999999999995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2.8082600000000002</v>
      </c>
      <c r="D256" s="30">
        <f>VLOOKUP($B256,'Basic Ratio'!$D$16:$AU$27,Graph!A246,FALSE)</f>
        <v>1.68581</v>
      </c>
      <c r="E256" s="30">
        <f>VLOOKUP($B256,'Basic Ratio'!$D$28:$AU$38,Graph!A246,FALSE)</f>
        <v>1.6606700000000001</v>
      </c>
      <c r="F256" s="30">
        <f>VLOOKUP($B256,'Basic Ratio'!$D$40:$AU$51,Graph!A246,FALSE)</f>
        <v>1.91577</v>
      </c>
      <c r="G256" s="30">
        <f>VLOOKUP($B256,'Basic Ratio'!$D$52:$AU$63,Graph!A246,FALSE)</f>
        <v>1.6643300000000001</v>
      </c>
      <c r="H256" s="30">
        <f>VLOOKUP($B256,'Basic Ratio'!$D$64:$AU$75,Graph!A246,FALSE)</f>
        <v>2.6009099999999998</v>
      </c>
      <c r="I256" s="30">
        <f>VLOOKUP($B256,'Basic Ratio'!$D$76:$AU$87,Graph!A246,FALSE)</f>
        <v>1.00648</v>
      </c>
      <c r="J256" s="30">
        <f>VLOOKUP($B256,'Basic Ratio'!$D$88:$AU$99,Graph!A246,FALSE)</f>
        <v>0.74883</v>
      </c>
      <c r="K256" s="30">
        <f>VLOOKUP($B256,'Basic Ratio'!$D$100:$AU$111,Graph!A246,FALSE)</f>
        <v>1.474</v>
      </c>
      <c r="L256" s="30">
        <f>VLOOKUP($B256,'Basic Ratio'!$D$112:$AU$123,Graph!A246,FALSE)</f>
        <v>1.1352899999999999</v>
      </c>
      <c r="M256" s="30">
        <f>VLOOKUP($B256,'Basic Ratio'!$D$124:$AU$135,Graph!A246,FALSE)</f>
        <v>0.64571999999999996</v>
      </c>
      <c r="N256" s="30">
        <f>VLOOKUP($B256,'Basic Ratio'!$D$136:$AU$147,Graph!A246,FALSE)</f>
        <v>0.77127000000000001</v>
      </c>
    </row>
    <row r="257" spans="1:14" ht="13.5" customHeight="1">
      <c r="B257" s="188">
        <f>B241</f>
        <v>2019</v>
      </c>
      <c r="C257" s="127">
        <f>VLOOKUP($B257,'Basic Ratio'!$D$4:$AU$15,Graph!A246,FALSE)</f>
        <v>3.0451600000000001</v>
      </c>
      <c r="D257" s="127">
        <f>VLOOKUP($B257,'Basic Ratio'!$D$16:$AU$27,Graph!A246,FALSE)</f>
        <v>1.704</v>
      </c>
      <c r="E257" s="127">
        <f>VLOOKUP($B257,'Basic Ratio'!$D$28:$AU$39,Graph!A246,FALSE)</f>
        <v>1.96949</v>
      </c>
      <c r="F257" s="127">
        <f>VLOOKUP($B257,'Basic Ratio'!$D$40:$AU$51,Graph!A246,FALSE)</f>
        <v>2.09456</v>
      </c>
      <c r="G257" s="127">
        <f>VLOOKUP($B257,'Basic Ratio'!$D$52:$AU$63,Graph!A246,FALSE)</f>
        <v>1.63941</v>
      </c>
      <c r="H257" s="127">
        <f>VLOOKUP($B257,'Basic Ratio'!$D$64:$AU$75,Graph!A246,FALSE)</f>
        <v>3.3871000000000002</v>
      </c>
      <c r="I257" s="127">
        <f>VLOOKUP($B257,'Basic Ratio'!$D$76:$AU$87,Graph!A246,FALSE)</f>
        <v>0.95987999999999996</v>
      </c>
      <c r="J257" s="127">
        <f>VLOOKUP($B257,'Basic Ratio'!$D$88:$AU$99,Graph!A246,FALSE)</f>
        <v>0.84870999999999996</v>
      </c>
      <c r="K257" s="127">
        <f>VLOOKUP($B257,'Basic Ratio'!$D$100:$AU$111,Graph!A246,FALSE)</f>
        <v>1.2588699999999999</v>
      </c>
      <c r="L257" s="127">
        <f>VLOOKUP($B257,'Basic Ratio'!$D$112:$AU$123,Graph!A246,FALSE)</f>
        <v>1.0349200000000001</v>
      </c>
      <c r="M257" s="127">
        <f>VLOOKUP($B257,'Basic Ratio'!$D$124:$AU$135,Graph!A246,FALSE)</f>
        <v>0.56354000000000004</v>
      </c>
      <c r="N257" s="127">
        <f>VLOOKUP($B257,'Basic Ratio'!$D$136:$AU$147,Graph!A246,FALSE)</f>
        <v>0.73089000000000004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小林製薬</v>
      </c>
      <c r="D262" s="189" t="str">
        <f t="shared" ref="D262:N262" si="33">D247</f>
        <v>花王</v>
      </c>
      <c r="E262" s="189" t="str">
        <f t="shared" si="33"/>
        <v>ﾕﾆ･ﾁｬｰﾑ</v>
      </c>
      <c r="F262" s="189" t="str">
        <f t="shared" si="33"/>
        <v>ﾛｰﾄ製薬</v>
      </c>
      <c r="G262" s="189" t="str">
        <f t="shared" si="33"/>
        <v>ライオン</v>
      </c>
      <c r="H262" s="189" t="str">
        <f t="shared" si="33"/>
        <v>ﾌｧﾝｹﾙ</v>
      </c>
      <c r="I262" s="189" t="str">
        <f t="shared" si="33"/>
        <v>ｱｰｽ製薬</v>
      </c>
      <c r="J262" s="190" t="str">
        <f t="shared" si="33"/>
        <v>P&amp;G</v>
      </c>
      <c r="K262" s="190" t="str">
        <f t="shared" si="33"/>
        <v>J&amp;J</v>
      </c>
      <c r="L262" s="190" t="str">
        <f t="shared" si="33"/>
        <v>Colgate</v>
      </c>
      <c r="M262" s="190" t="str">
        <f t="shared" si="33"/>
        <v>Rechitt</v>
      </c>
      <c r="N262" s="190" t="str">
        <f t="shared" si="33"/>
        <v>Kimberly-Clark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2.0995200000000001</v>
      </c>
      <c r="D263" s="30">
        <f>VLOOKUP($B263,'Basic Ratio'!$D$16:$AU$27,Graph!A261,FALSE)</f>
        <v>0.76336999999999999</v>
      </c>
      <c r="E263" s="30">
        <f>VLOOKUP($B263,'Basic Ratio'!$D$28:$AU$39,Graph!A261,FALSE)</f>
        <v>1.7717799999999999</v>
      </c>
      <c r="F263" s="30">
        <f>VLOOKUP($B263,'Basic Ratio'!$D$40:$AU$51,Graph!A261,FALSE)</f>
        <v>1.0500700000000001</v>
      </c>
      <c r="G263" s="30">
        <f>VLOOKUP($B263,'Basic Ratio'!$D$52:$AU$63,Graph!A261,FALSE)</f>
        <v>0.94499</v>
      </c>
      <c r="H263" s="30">
        <f>VLOOKUP($B263,'Basic Ratio'!$D$64:$AU$75,Graph!A261,FALSE)</f>
        <v>3.2589399999999999</v>
      </c>
      <c r="I263" s="30">
        <f>VLOOKUP($B263,'Basic Ratio'!$D$76:$AU$87,Graph!A261,FALSE)</f>
        <v>1.40663</v>
      </c>
      <c r="J263" s="30">
        <f>VLOOKUP($B263,'Basic Ratio'!$D$88:$AU$99,Graph!A261,FALSE)</f>
        <v>0.33133000000000001</v>
      </c>
      <c r="K263" s="30">
        <f>VLOOKUP($B263,'Basic Ratio'!$D$100:$AU$111,Graph!A261,FALSE)</f>
        <v>1.8781300000000001</v>
      </c>
      <c r="L263" s="30">
        <f>VLOOKUP($B263,'Basic Ratio'!$D$112:$AU$123,Graph!A261,FALSE)</f>
        <v>0.58314999999999995</v>
      </c>
      <c r="M263" s="30">
        <f>VLOOKUP($B263,'Basic Ratio'!$D$124:$AU$135,Graph!A261,FALSE)</f>
        <v>0.33205000000000001</v>
      </c>
      <c r="N263" s="30">
        <f>VLOOKUP($B263,'Basic Ratio'!$D$136:$AU$147,Graph!A261,FALSE)</f>
        <v>0.64219000000000004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2.27258</v>
      </c>
      <c r="D264" s="127" t="e">
        <f>VLOOKUP($B264,'Basic Ratio'!$D$16:$AU$27,Graph!A261,FALSE)</f>
        <v>#N/A</v>
      </c>
      <c r="E264" s="127">
        <f>VLOOKUP($B264,'Basic Ratio'!$D$28:$AU$38,Graph!A261,FALSE)</f>
        <v>1.2897799999999999</v>
      </c>
      <c r="F264" s="127">
        <f>VLOOKUP($B264,'Basic Ratio'!$D$40:$AU$51,Graph!A261,FALSE)</f>
        <v>1.0500700000000001</v>
      </c>
      <c r="G264" s="127">
        <f>VLOOKUP($B264,'Basic Ratio'!$D$52:$AU$63,Graph!A261,FALSE)</f>
        <v>0.96252000000000004</v>
      </c>
      <c r="H264" s="127">
        <f>VLOOKUP($B264,'Basic Ratio'!$D$64:$AU$75,Graph!A261,FALSE)</f>
        <v>3.87731</v>
      </c>
      <c r="I264" s="127">
        <f>VLOOKUP($B264,'Basic Ratio'!$D$76:$AU$87,Graph!A261,FALSE)</f>
        <v>1.4348000000000001</v>
      </c>
      <c r="J264" s="127">
        <f>VLOOKUP($B264,'Basic Ratio'!$D$88:$AU$99,Graph!A261,FALSE)</f>
        <v>0.42172999999999999</v>
      </c>
      <c r="K264" s="127" t="e">
        <f>VLOOKUP($B264,'Basic Ratio'!$D$100:$AU$111,Graph!A261,FALSE)</f>
        <v>#N/A</v>
      </c>
      <c r="L264" s="127">
        <f>VLOOKUP($B264,'Basic Ratio'!$D$112:$AU$123,Graph!A261,FALSE)</f>
        <v>0.70694000000000001</v>
      </c>
      <c r="M264" s="127">
        <f>VLOOKUP($B264,'Basic Ratio'!$D$124:$AU$135,Graph!A261,FALSE)</f>
        <v>0.36018</v>
      </c>
      <c r="N264" s="127">
        <f>VLOOKUP($B264,'Basic Ratio'!$D$136:$AU$147,Graph!A261,FALSE)</f>
        <v>0.62368000000000001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2.2660900000000002</v>
      </c>
      <c r="D265" s="30">
        <f>VLOOKUP($B265,'Basic Ratio'!$D$16:$AU$27,Graph!A261,FALSE)</f>
        <v>1.0120400000000001</v>
      </c>
      <c r="E265" s="30">
        <f>VLOOKUP($B265,'Basic Ratio'!$D$28:$AU$38,Graph!A261,FALSE)</f>
        <v>1.1995100000000001</v>
      </c>
      <c r="F265" s="30">
        <f>VLOOKUP($B265,'Basic Ratio'!$D$40:$AU$51,Graph!A261,FALSE)</f>
        <v>1.0434699999999999</v>
      </c>
      <c r="G265" s="30">
        <f>VLOOKUP($B265,'Basic Ratio'!$D$52:$AU$63,Graph!A261,FALSE)</f>
        <v>0.97443000000000002</v>
      </c>
      <c r="H265" s="30">
        <f>VLOOKUP($B265,'Basic Ratio'!$D$64:$AU$75,Graph!A261,FALSE)</f>
        <v>4.2410800000000002</v>
      </c>
      <c r="I265" s="30">
        <f>VLOOKUP($B265,'Basic Ratio'!$D$76:$AU$87,Graph!A261,FALSE)</f>
        <v>0.84691000000000005</v>
      </c>
      <c r="J265" s="30">
        <f>VLOOKUP($B265,'Basic Ratio'!$D$88:$AU$99,Graph!A261,FALSE)</f>
        <v>0.41465999999999997</v>
      </c>
      <c r="K265" s="30">
        <f>VLOOKUP($B265,'Basic Ratio'!$D$100:$AU$111,Graph!A261,FALSE)</f>
        <v>1.3354200000000001</v>
      </c>
      <c r="L265" s="30">
        <f>VLOOKUP($B265,'Basic Ratio'!$D$112:$AU$123,Graph!A261,FALSE)</f>
        <v>0.71494000000000002</v>
      </c>
      <c r="M265" s="30">
        <f>VLOOKUP($B265,'Basic Ratio'!$D$124:$AU$135,Graph!A261,FALSE)</f>
        <v>0.3503</v>
      </c>
      <c r="N265" s="30">
        <f>VLOOKUP($B265,'Basic Ratio'!$D$136:$AU$147,Graph!A261,FALSE)</f>
        <v>0.61533000000000004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2.6251799999999998</v>
      </c>
      <c r="D266" s="127">
        <f>VLOOKUP($B266,'Basic Ratio'!$D$16:$AU$27,Graph!A261,FALSE)</f>
        <v>1.1725000000000001</v>
      </c>
      <c r="E266" s="127" t="e">
        <f>VLOOKUP($B266,'Basic Ratio'!$D$28:$AU$38,Graph!A261,FALSE)</f>
        <v>#N/A</v>
      </c>
      <c r="F266" s="127">
        <f>VLOOKUP($B266,'Basic Ratio'!$D$40:$AU$51,Graph!A261,FALSE)</f>
        <v>0.98579000000000006</v>
      </c>
      <c r="G266" s="127">
        <f>VLOOKUP($B266,'Basic Ratio'!$D$52:$AU$63,Graph!A261,FALSE)</f>
        <v>0.82169999999999999</v>
      </c>
      <c r="H266" s="127">
        <f>VLOOKUP($B266,'Basic Ratio'!$D$64:$AU$75,Graph!A261,FALSE)</f>
        <v>3.7544200000000001</v>
      </c>
      <c r="I266" s="127">
        <f>VLOOKUP($B266,'Basic Ratio'!$D$76:$AU$87,Graph!A261,FALSE)</f>
        <v>0.89693000000000001</v>
      </c>
      <c r="J266" s="127">
        <f>VLOOKUP($B266,'Basic Ratio'!$D$88:$AU$99,Graph!A261,FALSE)</f>
        <v>0.50619999999999998</v>
      </c>
      <c r="K266" s="127">
        <f>VLOOKUP($B266,'Basic Ratio'!$D$100:$AU$111,Graph!A261,FALSE)</f>
        <v>1.5937300000000001</v>
      </c>
      <c r="L266" s="127">
        <f>VLOOKUP($B266,'Basic Ratio'!$D$112:$AU$123,Graph!A261,FALSE)</f>
        <v>0.60536999999999996</v>
      </c>
      <c r="M266" s="127">
        <f>VLOOKUP($B266,'Basic Ratio'!$D$124:$AU$135,Graph!A261,FALSE)</f>
        <v>0.36778</v>
      </c>
      <c r="N266" s="127">
        <f>VLOOKUP($B266,'Basic Ratio'!$D$136:$AU$147,Graph!A261,FALSE)</f>
        <v>0.61541999999999997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2.7548599999999999</v>
      </c>
      <c r="D267" s="30">
        <f>VLOOKUP($B267,'Basic Ratio'!$D$16:$AU$27,Graph!A261,FALSE)</f>
        <v>1.1049199999999999</v>
      </c>
      <c r="E267" s="30">
        <f>VLOOKUP($B267,'Basic Ratio'!$D$28:$AU$38,Graph!A261,FALSE)</f>
        <v>1.19476</v>
      </c>
      <c r="F267" s="30">
        <f>VLOOKUP($B267,'Basic Ratio'!$D$40:$AU$51,Graph!A261,FALSE)</f>
        <v>1.12019</v>
      </c>
      <c r="G267" s="30">
        <f>VLOOKUP($B267,'Basic Ratio'!$D$52:$AU$63,Graph!A261,FALSE)</f>
        <v>0.87773999999999996</v>
      </c>
      <c r="H267" s="30">
        <f>VLOOKUP($B267,'Basic Ratio'!$D$64:$AU$75,Graph!A261,FALSE)</f>
        <v>3.7839100000000001</v>
      </c>
      <c r="I267" s="30">
        <f>VLOOKUP($B267,'Basic Ratio'!$D$76:$AU$87,Graph!A261,FALSE)</f>
        <v>0.72304000000000002</v>
      </c>
      <c r="J267" s="30">
        <f>VLOOKUP($B267,'Basic Ratio'!$D$88:$AU$99,Graph!A261,FALSE)</f>
        <v>0.54283000000000003</v>
      </c>
      <c r="K267" s="30">
        <f>VLOOKUP($B267,'Basic Ratio'!$D$100:$AU$111,Graph!A261,FALSE)</f>
        <v>1.7608600000000001</v>
      </c>
      <c r="L267" s="30">
        <f>VLOOKUP($B267,'Basic Ratio'!$D$112:$AU$123,Graph!A261,FALSE)</f>
        <v>0.72021999999999997</v>
      </c>
      <c r="M267" s="30">
        <f>VLOOKUP($B267,'Basic Ratio'!$D$124:$AU$135,Graph!A261,FALSE)</f>
        <v>0.42484</v>
      </c>
      <c r="N267" s="30">
        <f>VLOOKUP($B267,'Basic Ratio'!$D$136:$AU$147,Graph!A261,FALSE)</f>
        <v>0.48377999999999999</v>
      </c>
    </row>
    <row r="268" spans="1:14" ht="13.5" customHeight="1">
      <c r="B268" s="188">
        <f t="shared" si="34"/>
        <v>2015</v>
      </c>
      <c r="C268" s="127" t="e">
        <f>VLOOKUP($B268,'Basic Ratio'!$D$4:$AU$15,Graph!A261,FALSE)</f>
        <v>#N/A</v>
      </c>
      <c r="D268" s="127">
        <f>VLOOKUP($B268,'Basic Ratio'!$D$16:$AU$27,Graph!A261,FALSE)</f>
        <v>1.29217</v>
      </c>
      <c r="E268" s="127">
        <f>VLOOKUP($B268,'Basic Ratio'!$D$28:$AU$38,Graph!A261,FALSE)</f>
        <v>1.3866499999999999</v>
      </c>
      <c r="F268" s="127">
        <f>VLOOKUP($B268,'Basic Ratio'!$D$40:$AU$51,Graph!A261,FALSE)</f>
        <v>1.21126</v>
      </c>
      <c r="G268" s="127">
        <f>VLOOKUP($B268,'Basic Ratio'!$D$52:$AU$63,Graph!A261,FALSE)</f>
        <v>1.01495</v>
      </c>
      <c r="H268" s="127">
        <f>VLOOKUP($B268,'Basic Ratio'!$D$64:$AU$75,Graph!A261,FALSE)</f>
        <v>2.9635199999999999</v>
      </c>
      <c r="I268" s="127">
        <f>VLOOKUP($B268,'Basic Ratio'!$D$76:$AU$87,Graph!A261,FALSE)</f>
        <v>0.65810000000000002</v>
      </c>
      <c r="J268" s="127">
        <f>VLOOKUP($B268,'Basic Ratio'!$D$88:$AU$99,Graph!A261,FALSE)</f>
        <v>0.57591999999999999</v>
      </c>
      <c r="K268" s="127">
        <f>VLOOKUP($B268,'Basic Ratio'!$D$100:$AU$111,Graph!A261,FALSE)</f>
        <v>2.0395599999999998</v>
      </c>
      <c r="L268" s="127">
        <f>VLOOKUP($B268,'Basic Ratio'!$D$112:$AU$123,Graph!A261,FALSE)</f>
        <v>0.69552999999999998</v>
      </c>
      <c r="M268" s="127">
        <f>VLOOKUP($B268,'Basic Ratio'!$D$124:$AU$135,Graph!A261,FALSE)</f>
        <v>0.40523999999999999</v>
      </c>
      <c r="N268" s="127">
        <f>VLOOKUP($B268,'Basic Ratio'!$D$136:$AU$147,Graph!A261,FALSE)</f>
        <v>0.45676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2.3559999999999999</v>
      </c>
      <c r="D269" s="30">
        <f>VLOOKUP($B269,'Basic Ratio'!$D$16:$AU$27,Graph!A261,FALSE)</f>
        <v>1.23665</v>
      </c>
      <c r="E269" s="30">
        <f>VLOOKUP($B269,'Basic Ratio'!$D$28:$AU$38,Graph!A261,FALSE)</f>
        <v>1.5122899999999999</v>
      </c>
      <c r="F269" s="30">
        <f>VLOOKUP($B269,'Basic Ratio'!$D$40:$AU$51,Graph!A261,FALSE)</f>
        <v>1.3107</v>
      </c>
      <c r="G269" s="30">
        <f>VLOOKUP($B269,'Basic Ratio'!$D$52:$AU$63,Graph!A261,FALSE)</f>
        <v>1.1269800000000001</v>
      </c>
      <c r="H269" s="30">
        <f>VLOOKUP($B269,'Basic Ratio'!$D$64:$AU$75,Graph!A261,FALSE)</f>
        <v>3.76932</v>
      </c>
      <c r="I269" s="30">
        <f>VLOOKUP($B269,'Basic Ratio'!$D$76:$AU$87,Graph!A261,FALSE)</f>
        <v>0.66591999999999996</v>
      </c>
      <c r="J269" s="30">
        <f>VLOOKUP($B269,'Basic Ratio'!$D$88:$AU$99,Graph!A261,FALSE)</f>
        <v>0.65312999999999999</v>
      </c>
      <c r="K269" s="30" t="e">
        <f>VLOOKUP($B269,'Basic Ratio'!$D$100:$AU$111,Graph!A261,FALSE)</f>
        <v>#N/A</v>
      </c>
      <c r="L269" s="30">
        <f>VLOOKUP($B269,'Basic Ratio'!$D$112:$AU$123,Graph!A261,FALSE)</f>
        <v>0.83206999999999998</v>
      </c>
      <c r="M269" s="30">
        <f>VLOOKUP($B269,'Basic Ratio'!$D$124:$AU$135,Graph!A261,FALSE)</f>
        <v>0.45954</v>
      </c>
      <c r="N269" s="30">
        <f>VLOOKUP($B269,'Basic Ratio'!$D$136:$AU$147,Graph!A261,FALSE)</f>
        <v>0.53010999999999997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2.2715800000000002</v>
      </c>
      <c r="D270" s="127">
        <f>VLOOKUP($B270,'Basic Ratio'!$D$16:$AU$27,Graph!A261,FALSE)</f>
        <v>1.38798</v>
      </c>
      <c r="E270" s="127">
        <f>VLOOKUP($B270,'Basic Ratio'!$D$28:$AU$38,Graph!A261,FALSE)</f>
        <v>1.6900999999999999</v>
      </c>
      <c r="F270" s="127">
        <f>VLOOKUP($B270,'Basic Ratio'!$D$40:$AU$51,Graph!A261,FALSE)</f>
        <v>1.3096399999999999</v>
      </c>
      <c r="G270" s="127">
        <f>VLOOKUP($B270,'Basic Ratio'!$D$52:$AU$63,Graph!A261,FALSE)</f>
        <v>1.2344200000000001</v>
      </c>
      <c r="H270" s="127">
        <f>VLOOKUP($B270,'Basic Ratio'!$D$64:$AU$75,Graph!A261,FALSE)</f>
        <v>3.2596599999999998</v>
      </c>
      <c r="I270" s="127">
        <f>VLOOKUP($B270,'Basic Ratio'!$D$76:$AU$87,Graph!A261,FALSE)</f>
        <v>0.58614999999999995</v>
      </c>
      <c r="J270" s="127">
        <f>VLOOKUP($B270,'Basic Ratio'!$D$88:$AU$99,Graph!A261,FALSE)</f>
        <v>0.58560999999999996</v>
      </c>
      <c r="K270" s="127">
        <f>VLOOKUP($B270,'Basic Ratio'!$D$100:$AU$111,Graph!A261,FALSE)</f>
        <v>1.0408999999999999</v>
      </c>
      <c r="L270" s="127">
        <f>VLOOKUP($B270,'Basic Ratio'!$D$112:$AU$123,Graph!A261,FALSE)</f>
        <v>0.88878999999999997</v>
      </c>
      <c r="M270" s="127">
        <f>VLOOKUP($B270,'Basic Ratio'!$D$124:$AU$135,Graph!A261,FALSE)</f>
        <v>0.62666999999999995</v>
      </c>
      <c r="N270" s="127">
        <f>VLOOKUP($B270,'Basic Ratio'!$D$136:$AU$147,Graph!A261,FALSE)</f>
        <v>0.50034000000000001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2.4632999999999998</v>
      </c>
      <c r="D271" s="30">
        <f>VLOOKUP($B271,'Basic Ratio'!$D$16:$AU$27,Graph!A261,FALSE)</f>
        <v>1.1818299999999999</v>
      </c>
      <c r="E271" s="30">
        <f>VLOOKUP($B271,'Basic Ratio'!$D$28:$AU$38,Graph!A261,FALSE)</f>
        <v>1.24729</v>
      </c>
      <c r="F271" s="30">
        <f>VLOOKUP($B271,'Basic Ratio'!$D$40:$AU$51,Graph!A261,FALSE)</f>
        <v>1.3531899999999999</v>
      </c>
      <c r="G271" s="30">
        <f>VLOOKUP($B271,'Basic Ratio'!$D$52:$AU$63,Graph!A261,FALSE)</f>
        <v>1.3276300000000001</v>
      </c>
      <c r="H271" s="30">
        <f>VLOOKUP($B271,'Basic Ratio'!$D$64:$AU$75,Graph!A261,FALSE)</f>
        <v>1.8965000000000001</v>
      </c>
      <c r="I271" s="30">
        <f>VLOOKUP($B271,'Basic Ratio'!$D$76:$AU$87,Graph!A261,FALSE)</f>
        <v>0.50804000000000005</v>
      </c>
      <c r="J271" s="30">
        <f>VLOOKUP($B271,'Basic Ratio'!$D$88:$AU$99,Graph!A261,FALSE)</f>
        <v>0.50775000000000003</v>
      </c>
      <c r="K271" s="30">
        <f>VLOOKUP($B271,'Basic Ratio'!$D$100:$AU$111,Graph!A261,FALSE)</f>
        <v>1.0867800000000001</v>
      </c>
      <c r="L271" s="30">
        <f>VLOOKUP($B271,'Basic Ratio'!$D$112:$AU$123,Graph!A261,FALSE)</f>
        <v>0.63932999999999995</v>
      </c>
      <c r="M271" s="30">
        <f>VLOOKUP($B271,'Basic Ratio'!$D$124:$AU$135,Graph!A261,FALSE)</f>
        <v>0.46394999999999997</v>
      </c>
      <c r="N271" s="30">
        <f>VLOOKUP($B271,'Basic Ratio'!$D$136:$AU$147,Graph!A261,FALSE)</f>
        <v>0.41355999999999998</v>
      </c>
    </row>
    <row r="272" spans="1:14" ht="13.5" customHeight="1">
      <c r="B272" s="188">
        <f>B257</f>
        <v>2019</v>
      </c>
      <c r="C272" s="127">
        <f>VLOOKUP($B272,'Basic Ratio'!$D$4:$AU$15,Graph!A261,FALSE)</f>
        <v>2.7198500000000001</v>
      </c>
      <c r="D272" s="127">
        <f>VLOOKUP($B272,'Basic Ratio'!$D$16:$AU$27,Graph!A261,FALSE)</f>
        <v>1.1913</v>
      </c>
      <c r="E272" s="127">
        <f>VLOOKUP($B272,'Basic Ratio'!$D$28:$AU$39,Graph!A261,FALSE)</f>
        <v>1.55389</v>
      </c>
      <c r="F272" s="127">
        <f>VLOOKUP($B272,'Basic Ratio'!$D$40:$AU$51,Graph!A261,FALSE)</f>
        <v>1.54101</v>
      </c>
      <c r="G272" s="127">
        <f>VLOOKUP($B272,'Basic Ratio'!$D$52:$AU$63,Graph!A261,FALSE)</f>
        <v>1.2982</v>
      </c>
      <c r="H272" s="127">
        <f>VLOOKUP($B272,'Basic Ratio'!$D$64:$AU$75,Graph!A261,FALSE)</f>
        <v>2.532</v>
      </c>
      <c r="I272" s="127">
        <f>VLOOKUP($B272,'Basic Ratio'!$D$76:$AU$87,Graph!A261,FALSE)</f>
        <v>0.52605000000000002</v>
      </c>
      <c r="J272" s="127">
        <f>VLOOKUP($B272,'Basic Ratio'!$D$88:$AU$99,Graph!A261,FALSE)</f>
        <v>0.61738999999999999</v>
      </c>
      <c r="K272" s="127">
        <f>VLOOKUP($B272,'Basic Ratio'!$D$100:$AU$111,Graph!A261,FALSE)</f>
        <v>0.95818000000000003</v>
      </c>
      <c r="L272" s="127">
        <f>VLOOKUP($B272,'Basic Ratio'!$D$112:$AU$123,Graph!A261,FALSE)</f>
        <v>0.58098000000000005</v>
      </c>
      <c r="M272" s="127">
        <f>VLOOKUP($B272,'Basic Ratio'!$D$124:$AU$135,Graph!A261,FALSE)</f>
        <v>0.40410000000000001</v>
      </c>
      <c r="N272" s="127">
        <f>VLOOKUP($B272,'Basic Ratio'!$D$136:$AU$147,Graph!A261,FALSE)</f>
        <v>0.39095000000000002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小林製薬</v>
      </c>
      <c r="D277" s="189" t="str">
        <f t="shared" ref="D277:N277" si="35">D262</f>
        <v>花王</v>
      </c>
      <c r="E277" s="189" t="str">
        <f t="shared" si="35"/>
        <v>ﾕﾆ･ﾁｬｰﾑ</v>
      </c>
      <c r="F277" s="189" t="str">
        <f t="shared" si="35"/>
        <v>ﾛｰﾄ製薬</v>
      </c>
      <c r="G277" s="189" t="str">
        <f t="shared" si="35"/>
        <v>ライオン</v>
      </c>
      <c r="H277" s="189" t="str">
        <f t="shared" si="35"/>
        <v>ﾌｧﾝｹﾙ</v>
      </c>
      <c r="I277" s="189" t="str">
        <f t="shared" si="35"/>
        <v>ｱｰｽ製薬</v>
      </c>
      <c r="J277" s="190" t="str">
        <f t="shared" si="35"/>
        <v>P&amp;G</v>
      </c>
      <c r="K277" s="190" t="str">
        <f t="shared" si="35"/>
        <v>J&amp;J</v>
      </c>
      <c r="L277" s="190" t="str">
        <f t="shared" si="35"/>
        <v>Colgate</v>
      </c>
      <c r="M277" s="190" t="str">
        <f t="shared" si="35"/>
        <v>Rechitt</v>
      </c>
      <c r="N277" s="190" t="str">
        <f t="shared" si="35"/>
        <v>Kimberly-Clark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0.38140000000000002</v>
      </c>
      <c r="D278" s="30">
        <f>VLOOKUP($B278,'Basic Ratio'!$D$16:$AU$27,Graph!A276,FALSE)</f>
        <v>0.43452000000000002</v>
      </c>
      <c r="E278" s="30">
        <f>VLOOKUP($B278,'Basic Ratio'!$D$28:$AU$39,Graph!A276,FALSE)</f>
        <v>-0.19125</v>
      </c>
      <c r="F278" s="30">
        <f>VLOOKUP($B278,'Basic Ratio'!$D$40:$AU$51,Graph!A276,FALSE)</f>
        <v>0.30961</v>
      </c>
      <c r="G278" s="30">
        <f>VLOOKUP($B278,'Basic Ratio'!$D$52:$AU$63,Graph!A276,FALSE)</f>
        <v>0.24848000000000001</v>
      </c>
      <c r="H278" s="30">
        <f>VLOOKUP($B278,'Basic Ratio'!$D$64:$AU$75,Graph!A276,FALSE)</f>
        <v>0.51976999999999995</v>
      </c>
      <c r="I278" s="30">
        <f>VLOOKUP($B278,'Basic Ratio'!$D$76:$AU$87,Graph!A276,FALSE)</f>
        <v>0.28104000000000001</v>
      </c>
      <c r="J278" s="30">
        <f>VLOOKUP($B278,'Basic Ratio'!$D$88:$AU$99,Graph!A276,FALSE)</f>
        <v>0.4884</v>
      </c>
      <c r="K278" s="30">
        <f>VLOOKUP($B278,'Basic Ratio'!$D$100:$AU$111,Graph!A276,FALSE)</f>
        <v>0.62680000000000002</v>
      </c>
      <c r="L278" s="30">
        <f>VLOOKUP($B278,'Basic Ratio'!$D$112:$AU$123,Graph!A276,FALSE)</f>
        <v>0.86131999999999997</v>
      </c>
      <c r="M278" s="30">
        <f>VLOOKUP($B278,'Basic Ratio'!$D$124:$AU$135,Graph!A276,FALSE)</f>
        <v>0.26927000000000001</v>
      </c>
      <c r="N278" s="30">
        <f>VLOOKUP($B278,'Basic Ratio'!$D$136:$AU$147,Graph!A276,FALSE)</f>
        <v>0.51405000000000001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0.45645999999999998</v>
      </c>
      <c r="D279" s="127" t="e">
        <f>VLOOKUP($B279,'Basic Ratio'!$D$16:$AU$27,Graph!A276,FALSE)</f>
        <v>#N/A</v>
      </c>
      <c r="E279" s="127">
        <f>VLOOKUP($B279,'Basic Ratio'!$D$28:$AU$38,Graph!A276,FALSE)</f>
        <v>0.56006999999999996</v>
      </c>
      <c r="F279" s="127">
        <f>VLOOKUP($B279,'Basic Ratio'!$D$40:$AU$51,Graph!A276,FALSE)</f>
        <v>0.23125000000000001</v>
      </c>
      <c r="G279" s="127">
        <f>VLOOKUP($B279,'Basic Ratio'!$D$52:$AU$63,Graph!A276,FALSE)</f>
        <v>0.11769</v>
      </c>
      <c r="H279" s="127">
        <f>VLOOKUP($B279,'Basic Ratio'!$D$64:$AU$75,Graph!A276,FALSE)</f>
        <v>0.60257000000000005</v>
      </c>
      <c r="I279" s="127">
        <f>VLOOKUP($B279,'Basic Ratio'!$D$76:$AU$87,Graph!A276,FALSE)</f>
        <v>0.39894000000000002</v>
      </c>
      <c r="J279" s="127">
        <f>VLOOKUP($B279,'Basic Ratio'!$D$88:$AU$99,Graph!A276,FALSE)</f>
        <v>0.53334000000000004</v>
      </c>
      <c r="K279" s="127" t="e">
        <f>VLOOKUP($B279,'Basic Ratio'!$D$100:$AU$111,Graph!A276,FALSE)</f>
        <v>#N/A</v>
      </c>
      <c r="L279" s="127">
        <f>VLOOKUP($B279,'Basic Ratio'!$D$112:$AU$123,Graph!A276,FALSE)</f>
        <v>0.77932999999999997</v>
      </c>
      <c r="M279" s="127">
        <f>VLOOKUP($B279,'Basic Ratio'!$D$124:$AU$135,Graph!A276,FALSE)</f>
        <v>0.30525999999999998</v>
      </c>
      <c r="N279" s="127">
        <f>VLOOKUP($B279,'Basic Ratio'!$D$136:$AU$147,Graph!A276,FALSE)</f>
        <v>0.42393999999999998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26806000000000002</v>
      </c>
      <c r="D280" s="30">
        <f>VLOOKUP($B280,'Basic Ratio'!$D$16:$AU$27,Graph!A276,FALSE)</f>
        <v>0.45228000000000002</v>
      </c>
      <c r="E280" s="30">
        <f>VLOOKUP($B280,'Basic Ratio'!$D$28:$AU$38,Graph!A276,FALSE)</f>
        <v>0.56569000000000003</v>
      </c>
      <c r="F280" s="30">
        <f>VLOOKUP($B280,'Basic Ratio'!$D$40:$AU$51,Graph!A276,FALSE)</f>
        <v>0.33705000000000002</v>
      </c>
      <c r="G280" s="30">
        <f>VLOOKUP($B280,'Basic Ratio'!$D$52:$AU$63,Graph!A276,FALSE)</f>
        <v>0.19514999999999999</v>
      </c>
      <c r="H280" s="30">
        <f>VLOOKUP($B280,'Basic Ratio'!$D$64:$AU$75,Graph!A276,FALSE)</f>
        <v>0.61933000000000005</v>
      </c>
      <c r="I280" s="30">
        <f>VLOOKUP($B280,'Basic Ratio'!$D$76:$AU$87,Graph!A276,FALSE)</f>
        <v>0.10434</v>
      </c>
      <c r="J280" s="30">
        <f>VLOOKUP($B280,'Basic Ratio'!$D$88:$AU$99,Graph!A276,FALSE)</f>
        <v>0.49515999999999999</v>
      </c>
      <c r="K280" s="30">
        <f>VLOOKUP($B280,'Basic Ratio'!$D$100:$AU$111,Graph!A276,FALSE)</f>
        <v>0.63456999999999997</v>
      </c>
      <c r="L280" s="30">
        <f>VLOOKUP($B280,'Basic Ratio'!$D$112:$AU$123,Graph!A276,FALSE)</f>
        <v>0.85546</v>
      </c>
      <c r="M280" s="30">
        <f>VLOOKUP($B280,'Basic Ratio'!$D$124:$AU$135,Graph!A276,FALSE)</f>
        <v>0.29211999999999999</v>
      </c>
      <c r="N280" s="30">
        <f>VLOOKUP($B280,'Basic Ratio'!$D$136:$AU$147,Graph!A276,FALSE)</f>
        <v>0.53981000000000001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0.39493</v>
      </c>
      <c r="D281" s="127">
        <f>VLOOKUP($B281,'Basic Ratio'!$D$16:$AU$27,Graph!A276,FALSE)</f>
        <v>0.52834000000000003</v>
      </c>
      <c r="E281" s="127" t="e">
        <f>VLOOKUP($B281,'Basic Ratio'!$D$28:$AU$38,Graph!A276,FALSE)</f>
        <v>#N/A</v>
      </c>
      <c r="F281" s="127">
        <f>VLOOKUP($B281,'Basic Ratio'!$D$40:$AU$51,Graph!A276,FALSE)</f>
        <v>0.32945000000000002</v>
      </c>
      <c r="G281" s="127">
        <f>VLOOKUP($B281,'Basic Ratio'!$D$52:$AU$63,Graph!A276,FALSE)</f>
        <v>0.17401</v>
      </c>
      <c r="H281" s="127">
        <f>VLOOKUP($B281,'Basic Ratio'!$D$64:$AU$75,Graph!A276,FALSE)</f>
        <v>0.57947000000000004</v>
      </c>
      <c r="I281" s="127">
        <f>VLOOKUP($B281,'Basic Ratio'!$D$76:$AU$87,Graph!A276,FALSE)</f>
        <v>0.21773000000000001</v>
      </c>
      <c r="J281" s="127">
        <f>VLOOKUP($B281,'Basic Ratio'!$D$88:$AU$99,Graph!A276,FALSE)</f>
        <v>0.41386000000000001</v>
      </c>
      <c r="K281" s="127">
        <f>VLOOKUP($B281,'Basic Ratio'!$D$100:$AU$111,Graph!A276,FALSE)</f>
        <v>0.67825000000000002</v>
      </c>
      <c r="L281" s="127">
        <f>VLOOKUP($B281,'Basic Ratio'!$D$112:$AU$123,Graph!A276,FALSE)</f>
        <v>0.69972000000000001</v>
      </c>
      <c r="M281" s="127">
        <f>VLOOKUP($B281,'Basic Ratio'!$D$124:$AU$135,Graph!A276,FALSE)</f>
        <v>0.37467</v>
      </c>
      <c r="N281" s="127">
        <f>VLOOKUP($B281,'Basic Ratio'!$D$136:$AU$147,Graph!A276,FALSE)</f>
        <v>0.51983999999999997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0.43034</v>
      </c>
      <c r="D282" s="30">
        <f>VLOOKUP($B282,'Basic Ratio'!$D$16:$AU$27,Graph!A276,FALSE)</f>
        <v>0.38135000000000002</v>
      </c>
      <c r="E282" s="30">
        <f>VLOOKUP($B282,'Basic Ratio'!$D$28:$AU$38,Graph!A276,FALSE)</f>
        <v>0.48298999999999997</v>
      </c>
      <c r="F282" s="30">
        <f>VLOOKUP($B282,'Basic Ratio'!$D$40:$AU$51,Graph!A276,FALSE)</f>
        <v>0.19602</v>
      </c>
      <c r="G282" s="30">
        <f>VLOOKUP($B282,'Basic Ratio'!$D$52:$AU$63,Graph!A276,FALSE)</f>
        <v>0.1016</v>
      </c>
      <c r="H282" s="30">
        <f>VLOOKUP($B282,'Basic Ratio'!$D$64:$AU$75,Graph!A276,FALSE)</f>
        <v>0.57206000000000001</v>
      </c>
      <c r="I282" s="30">
        <f>VLOOKUP($B282,'Basic Ratio'!$D$76:$AU$87,Graph!A276,FALSE)</f>
        <v>0.15445</v>
      </c>
      <c r="J282" s="30">
        <f>VLOOKUP($B282,'Basic Ratio'!$D$88:$AU$99,Graph!A276,FALSE)</f>
        <v>0.49036999999999997</v>
      </c>
      <c r="K282" s="30">
        <f>VLOOKUP($B282,'Basic Ratio'!$D$100:$AU$111,Graph!A276,FALSE)</f>
        <v>0.74746999999999997</v>
      </c>
      <c r="L282" s="30">
        <f>VLOOKUP($B282,'Basic Ratio'!$D$112:$AU$123,Graph!A276,FALSE)</f>
        <v>0.83577999999999997</v>
      </c>
      <c r="M282" s="30">
        <f>VLOOKUP($B282,'Basic Ratio'!$D$124:$AU$135,Graph!A276,FALSE)</f>
        <v>0.39685999999999999</v>
      </c>
      <c r="N282" s="30">
        <f>VLOOKUP($B282,'Basic Ratio'!$D$136:$AU$147,Graph!A276,FALSE)</f>
        <v>0.45695000000000002</v>
      </c>
    </row>
    <row r="283" spans="1:14" ht="13.5" customHeight="1">
      <c r="B283" s="188">
        <f t="shared" si="36"/>
        <v>2015</v>
      </c>
      <c r="C283" s="127" t="e">
        <f>VLOOKUP($B283,'Basic Ratio'!$D$4:$AU$15,Graph!A276,FALSE)</f>
        <v>#N/A</v>
      </c>
      <c r="D283" s="127">
        <f>VLOOKUP($B283,'Basic Ratio'!$D$16:$AU$27,Graph!A276,FALSE)</f>
        <v>0.47911999999999999</v>
      </c>
      <c r="E283" s="127">
        <f>VLOOKUP($B283,'Basic Ratio'!$D$28:$AU$38,Graph!A276,FALSE)</f>
        <v>0.50412000000000001</v>
      </c>
      <c r="F283" s="127">
        <f>VLOOKUP($B283,'Basic Ratio'!$D$40:$AU$51,Graph!A276,FALSE)</f>
        <v>0.19078000000000001</v>
      </c>
      <c r="G283" s="127">
        <f>VLOOKUP($B283,'Basic Ratio'!$D$52:$AU$63,Graph!A276,FALSE)</f>
        <v>0.29310999999999998</v>
      </c>
      <c r="H283" s="127">
        <f>VLOOKUP($B283,'Basic Ratio'!$D$64:$AU$75,Graph!A276,FALSE)</f>
        <v>0.26106000000000001</v>
      </c>
      <c r="I283" s="127">
        <f>VLOOKUP($B283,'Basic Ratio'!$D$76:$AU$87,Graph!A276,FALSE)</f>
        <v>8.6650000000000005E-2</v>
      </c>
      <c r="J283" s="127">
        <f>VLOOKUP($B283,'Basic Ratio'!$D$88:$AU$99,Graph!A276,FALSE)</f>
        <v>0.50161999999999995</v>
      </c>
      <c r="K283" s="127">
        <f>VLOOKUP($B283,'Basic Ratio'!$D$100:$AU$111,Graph!A276,FALSE)</f>
        <v>0.71392999999999995</v>
      </c>
      <c r="L283" s="127">
        <f>VLOOKUP($B283,'Basic Ratio'!$D$112:$AU$123,Graph!A276,FALSE)</f>
        <v>0.83447000000000005</v>
      </c>
      <c r="M283" s="127">
        <f>VLOOKUP($B283,'Basic Ratio'!$D$124:$AU$135,Graph!A276,FALSE)</f>
        <v>0.35404000000000002</v>
      </c>
      <c r="N283" s="127">
        <f>VLOOKUP($B283,'Basic Ratio'!$D$136:$AU$147,Graph!A276,FALSE)</f>
        <v>0.36320999999999998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0.45689999999999997</v>
      </c>
      <c r="D284" s="30">
        <f>VLOOKUP($B284,'Basic Ratio'!$D$16:$AU$27,Graph!A276,FALSE)</f>
        <v>0.42817</v>
      </c>
      <c r="E284" s="30">
        <f>VLOOKUP($B284,'Basic Ratio'!$D$28:$AU$38,Graph!A276,FALSE)</f>
        <v>0.58545999999999998</v>
      </c>
      <c r="F284" s="30">
        <f>VLOOKUP($B284,'Basic Ratio'!$D$40:$AU$51,Graph!A276,FALSE)</f>
        <v>0.25135999999999997</v>
      </c>
      <c r="G284" s="30">
        <f>VLOOKUP($B284,'Basic Ratio'!$D$52:$AU$63,Graph!A276,FALSE)</f>
        <v>0.26140999999999998</v>
      </c>
      <c r="H284" s="30">
        <f>VLOOKUP($B284,'Basic Ratio'!$D$64:$AU$75,Graph!A276,FALSE)</f>
        <v>0.19381000000000001</v>
      </c>
      <c r="I284" s="30">
        <f>VLOOKUP($B284,'Basic Ratio'!$D$76:$AU$87,Graph!A276,FALSE)</f>
        <v>0.17150000000000001</v>
      </c>
      <c r="J284" s="30">
        <f>VLOOKUP($B284,'Basic Ratio'!$D$88:$AU$99,Graph!A276,FALSE)</f>
        <v>0.42214000000000002</v>
      </c>
      <c r="K284" s="30" t="e">
        <f>VLOOKUP($B284,'Basic Ratio'!$D$100:$AU$111,Graph!A276,FALSE)</f>
        <v>#N/A</v>
      </c>
      <c r="L284" s="30">
        <f>VLOOKUP($B284,'Basic Ratio'!$D$112:$AU$123,Graph!A276,FALSE)</f>
        <v>0.95038</v>
      </c>
      <c r="M284" s="30">
        <f>VLOOKUP($B284,'Basic Ratio'!$D$124:$AU$135,Graph!A276,FALSE)</f>
        <v>0.44844000000000001</v>
      </c>
      <c r="N284" s="30">
        <f>VLOOKUP($B284,'Basic Ratio'!$D$136:$AU$147,Graph!A276,FALSE)</f>
        <v>0.55286000000000002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0.4118</v>
      </c>
      <c r="D285" s="127">
        <f>VLOOKUP($B285,'Basic Ratio'!$D$16:$AU$27,Graph!A276,FALSE)</f>
        <v>0.44073000000000001</v>
      </c>
      <c r="E285" s="127">
        <f>VLOOKUP($B285,'Basic Ratio'!$D$28:$AU$38,Graph!A276,FALSE)</f>
        <v>0.50565000000000004</v>
      </c>
      <c r="F285" s="127">
        <f>VLOOKUP($B285,'Basic Ratio'!$D$40:$AU$51,Graph!A276,FALSE)</f>
        <v>0.31163000000000002</v>
      </c>
      <c r="G285" s="127">
        <f>VLOOKUP($B285,'Basic Ratio'!$D$52:$AU$63,Graph!A276,FALSE)</f>
        <v>0.22450000000000001</v>
      </c>
      <c r="H285" s="127">
        <f>VLOOKUP($B285,'Basic Ratio'!$D$64:$AU$75,Graph!A276,FALSE)</f>
        <v>0.68276999999999999</v>
      </c>
      <c r="I285" s="127">
        <f>VLOOKUP($B285,'Basic Ratio'!$D$76:$AU$87,Graph!A276,FALSE)</f>
        <v>0.17302999999999999</v>
      </c>
      <c r="J285" s="127">
        <f>VLOOKUP($B285,'Basic Ratio'!$D$88:$AU$99,Graph!A276,FALSE)</f>
        <v>0.52651000000000003</v>
      </c>
      <c r="K285" s="127">
        <f>VLOOKUP($B285,'Basic Ratio'!$D$100:$AU$111,Graph!A276,FALSE)</f>
        <v>0.68952000000000002</v>
      </c>
      <c r="L285" s="127">
        <f>VLOOKUP($B285,'Basic Ratio'!$D$112:$AU$123,Graph!A276,FALSE)</f>
        <v>0.89612999999999998</v>
      </c>
      <c r="M285" s="127">
        <f>VLOOKUP($B285,'Basic Ratio'!$D$124:$AU$135,Graph!A276,FALSE)</f>
        <v>0.37880000000000003</v>
      </c>
      <c r="N285" s="127">
        <f>VLOOKUP($B285,'Basic Ratio'!$D$136:$AU$147,Graph!A276,FALSE)</f>
        <v>0.5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0.36235000000000001</v>
      </c>
      <c r="D286" s="30">
        <f>VLOOKUP($B286,'Basic Ratio'!$D$16:$AU$27,Graph!A276,FALSE)</f>
        <v>0.45401999999999998</v>
      </c>
      <c r="E286" s="30">
        <f>VLOOKUP($B286,'Basic Ratio'!$D$28:$AU$38,Graph!A276,FALSE)</f>
        <v>0.47891</v>
      </c>
      <c r="F286" s="30">
        <f>VLOOKUP($B286,'Basic Ratio'!$D$40:$AU$51,Graph!A276,FALSE)</f>
        <v>0.35787999999999998</v>
      </c>
      <c r="G286" s="30">
        <f>VLOOKUP($B286,'Basic Ratio'!$D$52:$AU$63,Graph!A276,FALSE)</f>
        <v>0.24571000000000001</v>
      </c>
      <c r="H286" s="30">
        <f>VLOOKUP($B286,'Basic Ratio'!$D$64:$AU$75,Graph!A276,FALSE)</f>
        <v>0.48637999999999998</v>
      </c>
      <c r="I286" s="30">
        <f>VLOOKUP($B286,'Basic Ratio'!$D$76:$AU$87,Graph!A276,FALSE)</f>
        <v>6.7000000000000002E-3</v>
      </c>
      <c r="J286" s="30">
        <f>VLOOKUP($B286,'Basic Ratio'!$D$88:$AU$99,Graph!A276,FALSE)</f>
        <v>0.50788</v>
      </c>
      <c r="K286" s="30">
        <f>VLOOKUP($B286,'Basic Ratio'!$D$100:$AU$111,Graph!A276,FALSE)</f>
        <v>0.71089000000000002</v>
      </c>
      <c r="L286" s="30">
        <f>VLOOKUP($B286,'Basic Ratio'!$D$112:$AU$123,Graph!A276,FALSE)</f>
        <v>0.91469999999999996</v>
      </c>
      <c r="M286" s="30">
        <f>VLOOKUP($B286,'Basic Ratio'!$D$124:$AU$135,Graph!A276,FALSE)</f>
        <v>0.32912000000000002</v>
      </c>
      <c r="N286" s="30">
        <f>VLOOKUP($B286,'Basic Ratio'!$D$136:$AU$147,Graph!A276,FALSE)</f>
        <v>0.45440999999999998</v>
      </c>
    </row>
    <row r="287" spans="1:14" ht="13.5" customHeight="1">
      <c r="B287" s="188">
        <f>B272</f>
        <v>2019</v>
      </c>
      <c r="C287" s="127">
        <f>VLOOKUP($B287,'Basic Ratio'!$D$4:$AU$15,Graph!A276,FALSE)</f>
        <v>0.37597000000000003</v>
      </c>
      <c r="D287" s="127">
        <f>VLOOKUP($B287,'Basic Ratio'!$D$16:$AU$27,Graph!A276,FALSE)</f>
        <v>0.56533999999999995</v>
      </c>
      <c r="E287" s="127">
        <f>VLOOKUP($B287,'Basic Ratio'!$D$28:$AU$39,Graph!A276,FALSE)</f>
        <v>0.39165</v>
      </c>
      <c r="F287" s="127">
        <f>VLOOKUP($B287,'Basic Ratio'!$D$40:$AU$51,Graph!A276,FALSE)</f>
        <v>0.30652000000000001</v>
      </c>
      <c r="G287" s="127">
        <f>VLOOKUP($B287,'Basic Ratio'!$D$52:$AU$63,Graph!A276,FALSE)</f>
        <v>0.27087</v>
      </c>
      <c r="H287" s="127">
        <f>VLOOKUP($B287,'Basic Ratio'!$D$64:$AU$75,Graph!A276,FALSE)</f>
        <v>0.91388999999999998</v>
      </c>
      <c r="I287" s="127">
        <f>VLOOKUP($B287,'Basic Ratio'!$D$76:$AU$87,Graph!A276,FALSE)</f>
        <v>0.17582999999999999</v>
      </c>
      <c r="J287" s="127">
        <f>VLOOKUP($B287,'Basic Ratio'!$D$88:$AU$99,Graph!A276,FALSE)</f>
        <v>0.52775000000000005</v>
      </c>
      <c r="K287" s="127">
        <f>VLOOKUP($B287,'Basic Ratio'!$D$100:$AU$111,Graph!A276,FALSE)</f>
        <v>0.65110000000000001</v>
      </c>
      <c r="L287" s="127">
        <f>VLOOKUP($B287,'Basic Ratio'!$D$112:$AU$123,Graph!A276,FALSE)</f>
        <v>0.77588000000000001</v>
      </c>
      <c r="M287" s="127">
        <f>VLOOKUP($B287,'Basic Ratio'!$D$124:$AU$135,Graph!A276,FALSE)</f>
        <v>0.15798999999999999</v>
      </c>
      <c r="N287" s="127">
        <f>VLOOKUP($B287,'Basic Ratio'!$D$136:$AU$147,Graph!A276,FALSE)</f>
        <v>0.39543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小林製薬</v>
      </c>
      <c r="D292" s="189" t="str">
        <f t="shared" ref="D292:N292" si="37">D277</f>
        <v>花王</v>
      </c>
      <c r="E292" s="189" t="str">
        <f t="shared" si="37"/>
        <v>ﾕﾆ･ﾁｬｰﾑ</v>
      </c>
      <c r="F292" s="189" t="str">
        <f t="shared" si="37"/>
        <v>ﾛｰﾄ製薬</v>
      </c>
      <c r="G292" s="189" t="str">
        <f t="shared" si="37"/>
        <v>ライオン</v>
      </c>
      <c r="H292" s="189" t="str">
        <f t="shared" si="37"/>
        <v>ﾌｧﾝｹﾙ</v>
      </c>
      <c r="I292" s="189" t="str">
        <f t="shared" si="37"/>
        <v>ｱｰｽ製薬</v>
      </c>
      <c r="J292" s="190" t="str">
        <f t="shared" si="37"/>
        <v>P&amp;G</v>
      </c>
      <c r="K292" s="190" t="str">
        <f t="shared" si="37"/>
        <v>J&amp;J</v>
      </c>
      <c r="L292" s="190" t="str">
        <f t="shared" si="37"/>
        <v>Colgate</v>
      </c>
      <c r="M292" s="190" t="str">
        <f t="shared" si="37"/>
        <v>Rechitt</v>
      </c>
      <c r="N292" s="190" t="str">
        <f t="shared" si="37"/>
        <v>Kimberly-Clark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77.885530000000003</v>
      </c>
      <c r="D293" s="88">
        <f>VLOOKUP($B293,'Basic Ratio'!$D$16:$AU$27,Graph!A291,FALSE)</f>
        <v>37.888460000000002</v>
      </c>
      <c r="E293" s="88">
        <f>VLOOKUP($B293,'Basic Ratio'!$D$28:$AU$39,Graph!A291,FALSE)</f>
        <v>42.398040000000002</v>
      </c>
      <c r="F293" s="88">
        <f>VLOOKUP($B293,'Basic Ratio'!$D$40:$AU$51,Graph!A291,FALSE)</f>
        <v>91.210220000000007</v>
      </c>
      <c r="G293" s="88">
        <f>VLOOKUP($B293,'Basic Ratio'!$D$52:$AU$63,Graph!A291,FALSE)</f>
        <v>57.635330000000003</v>
      </c>
      <c r="H293" s="88">
        <f>VLOOKUP($B293,'Basic Ratio'!$D$64:$AU$75,Graph!A291,FALSE)</f>
        <v>38.926519999999996</v>
      </c>
      <c r="I293" s="88">
        <f>VLOOKUP($B293,'Basic Ratio'!$D$76:$AU$87,Graph!A291,FALSE)</f>
        <v>50.285319999999999</v>
      </c>
      <c r="J293" s="88">
        <f>VLOOKUP($B293,'Basic Ratio'!$D$88:$AU$99,Graph!A291,FALSE)</f>
        <v>26.124510000000001</v>
      </c>
      <c r="K293" s="88">
        <f>VLOOKUP($B293,'Basic Ratio'!$D$100:$AU$111,Graph!A291,FALSE)</f>
        <v>56.967460000000003</v>
      </c>
      <c r="L293" s="88">
        <f>VLOOKUP($B293,'Basic Ratio'!$D$112:$AU$123,Graph!A291,FALSE)</f>
        <v>37.944310000000002</v>
      </c>
      <c r="M293" s="88">
        <f>VLOOKUP($B293,'Basic Ratio'!$D$124:$AU$135,Graph!A291,FALSE)</f>
        <v>43.482089999999999</v>
      </c>
      <c r="N293" s="88">
        <f>VLOOKUP($B293,'Basic Ratio'!$D$136:$AU$147,Graph!A291,FALSE)</f>
        <v>40.222639999999998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85.889949999999999</v>
      </c>
      <c r="D294" s="128" t="e">
        <f>VLOOKUP($B294,'Basic Ratio'!$D$16:$AU$27,Graph!A291,FALSE)</f>
        <v>#N/A</v>
      </c>
      <c r="E294" s="128">
        <f>VLOOKUP($B294,'Basic Ratio'!$D$28:$AU$38,Graph!A291,FALSE)</f>
        <v>41.146450000000002</v>
      </c>
      <c r="F294" s="128">
        <f>VLOOKUP($B294,'Basic Ratio'!$D$40:$AU$51,Graph!A291,FALSE)</f>
        <v>93.599379999999996</v>
      </c>
      <c r="G294" s="128">
        <f>VLOOKUP($B294,'Basic Ratio'!$D$52:$AU$63,Graph!A291,FALSE)</f>
        <v>59.841389999999997</v>
      </c>
      <c r="H294" s="128">
        <f>VLOOKUP($B294,'Basic Ratio'!$D$64:$AU$75,Graph!A291,FALSE)</f>
        <v>39.72784</v>
      </c>
      <c r="I294" s="128">
        <f>VLOOKUP($B294,'Basic Ratio'!$D$76:$AU$87,Graph!A291,FALSE)</f>
        <v>42.461550000000003</v>
      </c>
      <c r="J294" s="128">
        <f>VLOOKUP($B294,'Basic Ratio'!$D$88:$AU$99,Graph!A291,FALSE)</f>
        <v>27.543700000000001</v>
      </c>
      <c r="K294" s="128" t="e">
        <f>VLOOKUP($B294,'Basic Ratio'!$D$100:$AU$111,Graph!A291,FALSE)</f>
        <v>#N/A</v>
      </c>
      <c r="L294" s="128">
        <f>VLOOKUP($B294,'Basic Ratio'!$D$112:$AU$123,Graph!A291,FALSE)</f>
        <v>35.825850000000003</v>
      </c>
      <c r="M294" s="128">
        <f>VLOOKUP($B294,'Basic Ratio'!$D$124:$AU$135,Graph!A291,FALSE)</f>
        <v>47.12077</v>
      </c>
      <c r="N294" s="128">
        <f>VLOOKUP($B294,'Basic Ratio'!$D$136:$AU$147,Graph!A291,FALSE)</f>
        <v>38.739280000000001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94.310159999999996</v>
      </c>
      <c r="D295" s="88" t="e">
        <f>VLOOKUP($B295,'Basic Ratio'!$D$16:$AU$27,Graph!A291,FALSE)</f>
        <v>#N/A</v>
      </c>
      <c r="E295" s="88">
        <f>VLOOKUP($B295,'Basic Ratio'!$D$28:$AU$38,Graph!A291,FALSE)</f>
        <v>40.706629999999997</v>
      </c>
      <c r="F295" s="88">
        <f>VLOOKUP($B295,'Basic Ratio'!$D$40:$AU$51,Graph!A291,FALSE)</f>
        <v>89.937100000000001</v>
      </c>
      <c r="G295" s="88">
        <f>VLOOKUP($B295,'Basic Ratio'!$D$52:$AU$63,Graph!A291,FALSE)</f>
        <v>58.047969999999999</v>
      </c>
      <c r="H295" s="88">
        <f>VLOOKUP($B295,'Basic Ratio'!$D$64:$AU$75,Graph!A291,FALSE)</f>
        <v>42.189619999999998</v>
      </c>
      <c r="I295" s="88">
        <f>VLOOKUP($B295,'Basic Ratio'!$D$76:$AU$87,Graph!A291,FALSE)</f>
        <v>38.032159999999998</v>
      </c>
      <c r="J295" s="88">
        <f>VLOOKUP($B295,'Basic Ratio'!$D$88:$AU$99,Graph!A291,FALSE)</f>
        <v>28.647390000000001</v>
      </c>
      <c r="K295" s="88">
        <f>VLOOKUP($B295,'Basic Ratio'!$D$100:$AU$111,Graph!A291,FALSE)</f>
        <v>59.263930000000002</v>
      </c>
      <c r="L295" s="88">
        <f>VLOOKUP($B295,'Basic Ratio'!$D$112:$AU$123,Graph!A291,FALSE)</f>
        <v>35.80724</v>
      </c>
      <c r="M295" s="88">
        <f>VLOOKUP($B295,'Basic Ratio'!$D$124:$AU$135,Graph!A291,FALSE)</f>
        <v>47.227539999999998</v>
      </c>
      <c r="N295" s="88">
        <f>VLOOKUP($B295,'Basic Ratio'!$D$136:$AU$147,Graph!A291,FALSE)</f>
        <v>42.678159999999998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93.379409999999993</v>
      </c>
      <c r="D296" s="128">
        <f>VLOOKUP($B296,'Basic Ratio'!$D$16:$AU$27,Graph!A291,FALSE)</f>
        <v>47.610599999999998</v>
      </c>
      <c r="E296" s="128" t="e">
        <f>VLOOKUP($B296,'Basic Ratio'!$D$28:$AU$38,Graph!A291,FALSE)</f>
        <v>#N/A</v>
      </c>
      <c r="F296" s="128">
        <f>VLOOKUP($B296,'Basic Ratio'!$D$40:$AU$51,Graph!A291,FALSE)</f>
        <v>82.035939999999997</v>
      </c>
      <c r="G296" s="128">
        <f>VLOOKUP($B296,'Basic Ratio'!$D$52:$AU$63,Graph!A291,FALSE)</f>
        <v>56.185549999999999</v>
      </c>
      <c r="H296" s="128">
        <f>VLOOKUP($B296,'Basic Ratio'!$D$64:$AU$75,Graph!A291,FALSE)</f>
        <v>45.790349999999997</v>
      </c>
      <c r="I296" s="128">
        <f>VLOOKUP($B296,'Basic Ratio'!$D$76:$AU$87,Graph!A291,FALSE)</f>
        <v>41.166159999999998</v>
      </c>
      <c r="J296" s="128">
        <f>VLOOKUP($B296,'Basic Ratio'!$D$88:$AU$99,Graph!A291,FALSE)</f>
        <v>31.627980000000001</v>
      </c>
      <c r="K296" s="128">
        <f>VLOOKUP($B296,'Basic Ratio'!$D$100:$AU$111,Graph!A291,FALSE)</f>
        <v>58.755789999999998</v>
      </c>
      <c r="L296" s="128">
        <f>VLOOKUP($B296,'Basic Ratio'!$D$112:$AU$123,Graph!A291,FALSE)</f>
        <v>34.614049999999999</v>
      </c>
      <c r="M296" s="128">
        <f>VLOOKUP($B296,'Basic Ratio'!$D$124:$AU$135,Graph!A291,FALSE)</f>
        <v>46.304270000000002</v>
      </c>
      <c r="N296" s="128">
        <f>VLOOKUP($B296,'Basic Ratio'!$D$136:$AU$147,Graph!A291,FALSE)</f>
        <v>42.35716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99.95635</v>
      </c>
      <c r="D297" s="88">
        <f>VLOOKUP($B297,'Basic Ratio'!$D$16:$AU$27,Graph!A291,FALSE)</f>
        <v>49.817030000000003</v>
      </c>
      <c r="E297" s="88" t="e">
        <f>VLOOKUP($B297,'Basic Ratio'!$D$28:$AU$38,Graph!A291,FALSE)</f>
        <v>#N/A</v>
      </c>
      <c r="F297" s="88">
        <f>VLOOKUP($B297,'Basic Ratio'!$D$40:$AU$51,Graph!A291,FALSE)</f>
        <v>86.104600000000005</v>
      </c>
      <c r="G297" s="88">
        <f>VLOOKUP($B297,'Basic Ratio'!$D$52:$AU$63,Graph!A291,FALSE)</f>
        <v>57.695920000000001</v>
      </c>
      <c r="H297" s="88">
        <f>VLOOKUP($B297,'Basic Ratio'!$D$64:$AU$75,Graph!A291,FALSE)</f>
        <v>44.721989999999998</v>
      </c>
      <c r="I297" s="88">
        <f>VLOOKUP($B297,'Basic Ratio'!$D$76:$AU$87,Graph!A291,FALSE)</f>
        <v>41.363630000000001</v>
      </c>
      <c r="J297" s="88">
        <f>VLOOKUP($B297,'Basic Ratio'!$D$88:$AU$99,Graph!A291,FALSE)</f>
        <v>28.25611</v>
      </c>
      <c r="K297" s="88">
        <f>VLOOKUP($B297,'Basic Ratio'!$D$100:$AU$111,Graph!A291,FALSE)</f>
        <v>55.575879999999998</v>
      </c>
      <c r="L297" s="88">
        <f>VLOOKUP($B297,'Basic Ratio'!$D$112:$AU$123,Graph!A291,FALSE)</f>
        <v>33.675269999999998</v>
      </c>
      <c r="M297" s="88">
        <f>VLOOKUP($B297,'Basic Ratio'!$D$124:$AU$135,Graph!A291,FALSE)</f>
        <v>44.716149999999999</v>
      </c>
      <c r="N297" s="88">
        <f>VLOOKUP($B297,'Basic Ratio'!$D$136:$AU$147,Graph!A291,FALSE)</f>
        <v>39.66601</v>
      </c>
    </row>
    <row r="298" spans="1:14" ht="13.5" customHeight="1">
      <c r="B298" s="188">
        <f t="shared" si="38"/>
        <v>2015</v>
      </c>
      <c r="C298" s="128" t="e">
        <f>VLOOKUP($B298,'Basic Ratio'!$D$4:$AU$15,Graph!A291,FALSE)</f>
        <v>#N/A</v>
      </c>
      <c r="D298" s="128">
        <f>VLOOKUP($B298,'Basic Ratio'!$D$16:$AU$27,Graph!A291,FALSE)</f>
        <v>50.391539999999999</v>
      </c>
      <c r="E298" s="128">
        <f>VLOOKUP($B298,'Basic Ratio'!$D$28:$AU$38,Graph!A291,FALSE)</f>
        <v>45.400889999999997</v>
      </c>
      <c r="F298" s="128">
        <f>VLOOKUP($B298,'Basic Ratio'!$D$40:$AU$51,Graph!A291,FALSE)</f>
        <v>96.007660000000001</v>
      </c>
      <c r="G298" s="128">
        <f>VLOOKUP($B298,'Basic Ratio'!$D$52:$AU$63,Graph!A291,FALSE)</f>
        <v>56.636690000000002</v>
      </c>
      <c r="H298" s="128">
        <f>VLOOKUP($B298,'Basic Ratio'!$D$64:$AU$75,Graph!A291,FALSE)</f>
        <v>37.502189999999999</v>
      </c>
      <c r="I298" s="128">
        <f>VLOOKUP($B298,'Basic Ratio'!$D$76:$AU$87,Graph!A291,FALSE)</f>
        <v>39.578049999999998</v>
      </c>
      <c r="J298" s="128">
        <f>VLOOKUP($B298,'Basic Ratio'!$D$88:$AU$99,Graph!A291,FALSE)</f>
        <v>25.056730000000002</v>
      </c>
      <c r="K298" s="128">
        <f>VLOOKUP($B298,'Basic Ratio'!$D$100:$AU$111,Graph!A291,FALSE)</f>
        <v>56.792369999999998</v>
      </c>
      <c r="L298" s="128">
        <f>VLOOKUP($B298,'Basic Ratio'!$D$112:$AU$123,Graph!A291,FALSE)</f>
        <v>33.907040000000002</v>
      </c>
      <c r="M298" s="128">
        <f>VLOOKUP($B298,'Basic Ratio'!$D$124:$AU$135,Graph!A291,FALSE)</f>
        <v>45.244309999999999</v>
      </c>
      <c r="N298" s="128">
        <f>VLOOKUP($B298,'Basic Ratio'!$D$136:$AU$147,Graph!A291,FALSE)</f>
        <v>38.922510000000003</v>
      </c>
    </row>
    <row r="299" spans="1:14" ht="13.5" customHeight="1">
      <c r="B299" s="187">
        <f t="shared" si="38"/>
        <v>2016</v>
      </c>
      <c r="C299" s="88" t="e">
        <f>VLOOKUP($B299,'Basic Ratio'!$D$4:$AU$15,Graph!A291,FALSE)</f>
        <v>#N/A</v>
      </c>
      <c r="D299" s="88">
        <f>VLOOKUP($B299,'Basic Ratio'!$D$16:$AU$27,Graph!A291,FALSE)</f>
        <v>51.78022</v>
      </c>
      <c r="E299" s="88">
        <f>VLOOKUP($B299,'Basic Ratio'!$D$28:$AU$38,Graph!A291,FALSE)</f>
        <v>55.427039999999998</v>
      </c>
      <c r="F299" s="88">
        <f>VLOOKUP($B299,'Basic Ratio'!$D$40:$AU$51,Graph!A291,FALSE)</f>
        <v>112.05025999999999</v>
      </c>
      <c r="G299" s="88">
        <f>VLOOKUP($B299,'Basic Ratio'!$D$52:$AU$63,Graph!A291,FALSE)</f>
        <v>54.947949999999999</v>
      </c>
      <c r="H299" s="88">
        <f>VLOOKUP($B299,'Basic Ratio'!$D$64:$AU$75,Graph!A291,FALSE)</f>
        <v>39.734630000000003</v>
      </c>
      <c r="I299" s="88">
        <f>VLOOKUP($B299,'Basic Ratio'!$D$76:$AU$87,Graph!A291,FALSE)</f>
        <v>39.996850000000002</v>
      </c>
      <c r="J299" s="88">
        <f>VLOOKUP($B299,'Basic Ratio'!$D$88:$AU$99,Graph!A291,FALSE)</f>
        <v>25.153980000000001</v>
      </c>
      <c r="K299" s="88" t="e">
        <f>VLOOKUP($B299,'Basic Ratio'!$D$100:$AU$111,Graph!A291,FALSE)</f>
        <v>#N/A</v>
      </c>
      <c r="L299" s="88">
        <f>VLOOKUP($B299,'Basic Ratio'!$D$112:$AU$123,Graph!A291,FALSE)</f>
        <v>34.178910000000002</v>
      </c>
      <c r="M299" s="88">
        <f>VLOOKUP($B299,'Basic Ratio'!$D$124:$AU$135,Graph!A291,FALSE)</f>
        <v>50.575710000000001</v>
      </c>
      <c r="N299" s="88">
        <f>VLOOKUP($B299,'Basic Ratio'!$D$136:$AU$147,Graph!A291,FALSE)</f>
        <v>39.637799999999999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112.92407</v>
      </c>
      <c r="D300" s="128">
        <f>VLOOKUP($B300,'Basic Ratio'!$D$16:$AU$27,Graph!A291,FALSE)</f>
        <v>52.071269999999998</v>
      </c>
      <c r="E300" s="128">
        <f>VLOOKUP($B300,'Basic Ratio'!$D$28:$AU$38,Graph!A291,FALSE)</f>
        <v>52.11835</v>
      </c>
      <c r="F300" s="128">
        <f>VLOOKUP($B300,'Basic Ratio'!$D$40:$AU$51,Graph!A291,FALSE)</f>
        <v>102.077</v>
      </c>
      <c r="G300" s="128">
        <f>VLOOKUP($B300,'Basic Ratio'!$D$52:$AU$63,Graph!A291,FALSE)</f>
        <v>55.256990000000002</v>
      </c>
      <c r="H300" s="128">
        <f>VLOOKUP($B300,'Basic Ratio'!$D$64:$AU$75,Graph!A291,FALSE)</f>
        <v>41.277850000000001</v>
      </c>
      <c r="I300" s="128">
        <f>VLOOKUP($B300,'Basic Ratio'!$D$76:$AU$87,Graph!A291,FALSE)</f>
        <v>40.671219999999998</v>
      </c>
      <c r="J300" s="128">
        <f>VLOOKUP($B300,'Basic Ratio'!$D$88:$AU$99,Graph!A291,FALSE)</f>
        <v>25.340859999999999</v>
      </c>
      <c r="K300" s="128">
        <f>VLOOKUP($B300,'Basic Ratio'!$D$100:$AU$111,Graph!A291,FALSE)</f>
        <v>59.965719999999997</v>
      </c>
      <c r="L300" s="128">
        <f>VLOOKUP($B300,'Basic Ratio'!$D$112:$AU$123,Graph!A291,FALSE)</f>
        <v>34.140279999999997</v>
      </c>
      <c r="M300" s="128">
        <f>VLOOKUP($B300,'Basic Ratio'!$D$124:$AU$135,Graph!A291,FALSE)</f>
        <v>50.674050000000001</v>
      </c>
      <c r="N300" s="128">
        <f>VLOOKUP($B300,'Basic Ratio'!$D$136:$AU$147,Graph!A291,FALSE)</f>
        <v>41.337710000000001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112.51344</v>
      </c>
      <c r="D301" s="88">
        <f>VLOOKUP($B301,'Basic Ratio'!$D$16:$AU$27,Graph!A291,FALSE)</f>
        <v>53.20167</v>
      </c>
      <c r="E301" s="88">
        <f>VLOOKUP($B301,'Basic Ratio'!$D$28:$AU$38,Graph!A291,FALSE)</f>
        <v>51.860660000000003</v>
      </c>
      <c r="F301" s="88">
        <f>VLOOKUP($B301,'Basic Ratio'!$D$40:$AU$51,Graph!A291,FALSE)</f>
        <v>93.771789999999996</v>
      </c>
      <c r="G301" s="88">
        <f>VLOOKUP($B301,'Basic Ratio'!$D$52:$AU$63,Graph!A291,FALSE)</f>
        <v>67.249430000000004</v>
      </c>
      <c r="H301" s="88">
        <f>VLOOKUP($B301,'Basic Ratio'!$D$64:$AU$75,Graph!A291,FALSE)</f>
        <v>43.272210000000001</v>
      </c>
      <c r="I301" s="88">
        <f>VLOOKUP($B301,'Basic Ratio'!$D$76:$AU$87,Graph!A291,FALSE)</f>
        <v>42.883850000000002</v>
      </c>
      <c r="J301" s="88">
        <f>VLOOKUP($B301,'Basic Ratio'!$D$88:$AU$99,Graph!A291,FALSE)</f>
        <v>25.984719999999999</v>
      </c>
      <c r="K301" s="88">
        <f>VLOOKUP($B301,'Basic Ratio'!$D$100:$AU$111,Graph!A291,FALSE)</f>
        <v>61.546210000000002</v>
      </c>
      <c r="L301" s="88">
        <f>VLOOKUP($B301,'Basic Ratio'!$D$112:$AU$123,Graph!A291,FALSE)</f>
        <v>33.813600000000001</v>
      </c>
      <c r="M301" s="88">
        <f>VLOOKUP($B301,'Basic Ratio'!$D$124:$AU$135,Graph!A291,FALSE)</f>
        <v>51.546759999999999</v>
      </c>
      <c r="N301" s="88">
        <f>VLOOKUP($B301,'Basic Ratio'!$D$136:$AU$147,Graph!A291,FALSE)</f>
        <v>40.91066</v>
      </c>
    </row>
    <row r="302" spans="1:14" ht="13.5" customHeight="1">
      <c r="B302" s="188">
        <f>B287</f>
        <v>2019</v>
      </c>
      <c r="C302" s="128">
        <f>VLOOKUP($B302,'Basic Ratio'!$D$4:$AU$15,Graph!A291,FALSE)</f>
        <v>117.31538</v>
      </c>
      <c r="D302" s="128">
        <f>VLOOKUP($B302,'Basic Ratio'!$D$16:$AU$27,Graph!A291,FALSE)</f>
        <v>52.474229999999999</v>
      </c>
      <c r="E302" s="128">
        <f>VLOOKUP($B302,'Basic Ratio'!$D$28:$AU$39,Graph!A291,FALSE)</f>
        <v>56.710419999999999</v>
      </c>
      <c r="F302" s="128">
        <f>VLOOKUP($B302,'Basic Ratio'!$D$40:$AU$51,Graph!A291,FALSE)</f>
        <v>92.098780000000005</v>
      </c>
      <c r="G302" s="128">
        <f>VLOOKUP($B302,'Basic Ratio'!$D$52:$AU$63,Graph!A291,FALSE)</f>
        <v>66.40737</v>
      </c>
      <c r="H302" s="128">
        <f>VLOOKUP($B302,'Basic Ratio'!$D$64:$AU$75,Graph!A291,FALSE)</f>
        <v>39.337310000000002</v>
      </c>
      <c r="I302" s="128">
        <f>VLOOKUP($B302,'Basic Ratio'!$D$76:$AU$87,Graph!A291,FALSE)</f>
        <v>42.849910000000001</v>
      </c>
      <c r="J302" s="128">
        <f>VLOOKUP($B302,'Basic Ratio'!$D$88:$AU$99,Graph!A291,FALSE)</f>
        <v>23.546240000000001</v>
      </c>
      <c r="K302" s="128">
        <f>VLOOKUP($B302,'Basic Ratio'!$D$100:$AU$111,Graph!A291,FALSE)</f>
        <v>63.3855</v>
      </c>
      <c r="L302" s="128">
        <f>VLOOKUP($B302,'Basic Ratio'!$D$112:$AU$123,Graph!A291,FALSE)</f>
        <v>33.027389999999997</v>
      </c>
      <c r="M302" s="128">
        <f>VLOOKUP($B302,'Basic Ratio'!$D$124:$AU$135,Graph!A291,FALSE)</f>
        <v>50.44811</v>
      </c>
      <c r="N302" s="128">
        <f>VLOOKUP($B302,'Basic Ratio'!$D$136:$AU$147,Graph!A291,FALSE)</f>
        <v>40.347830000000002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小林製薬</v>
      </c>
      <c r="D308" s="189" t="str">
        <f t="shared" ref="D308:N308" si="39">D292</f>
        <v>花王</v>
      </c>
      <c r="E308" s="189" t="str">
        <f t="shared" si="39"/>
        <v>ﾕﾆ･ﾁｬｰﾑ</v>
      </c>
      <c r="F308" s="189" t="str">
        <f t="shared" si="39"/>
        <v>ﾛｰﾄ製薬</v>
      </c>
      <c r="G308" s="189" t="str">
        <f t="shared" si="39"/>
        <v>ライオン</v>
      </c>
      <c r="H308" s="189" t="str">
        <f t="shared" si="39"/>
        <v>ﾌｧﾝｹﾙ</v>
      </c>
      <c r="I308" s="189" t="str">
        <f t="shared" si="39"/>
        <v>ｱｰｽ製薬</v>
      </c>
      <c r="J308" s="190" t="str">
        <f t="shared" si="39"/>
        <v>P&amp;G</v>
      </c>
      <c r="K308" s="190" t="str">
        <f t="shared" si="39"/>
        <v>J&amp;J</v>
      </c>
      <c r="L308" s="190" t="str">
        <f t="shared" si="39"/>
        <v>Colgate</v>
      </c>
      <c r="M308" s="190" t="str">
        <f t="shared" si="39"/>
        <v>Rechitt</v>
      </c>
      <c r="N308" s="190" t="str">
        <f t="shared" si="39"/>
        <v>Kimberly-Clark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72.56456</v>
      </c>
      <c r="D309" s="88">
        <f>VLOOKUP($B309,'Basic Ratio'!$D$16:$AU$27,Graph!A307,FALSE)</f>
        <v>78.97578</v>
      </c>
      <c r="E309" s="88">
        <f>VLOOKUP($B309,'Basic Ratio'!$D$28:$AU$39,Graph!A307,FALSE)</f>
        <v>38.114759999999997</v>
      </c>
      <c r="F309" s="88">
        <f>VLOOKUP($B309,'Basic Ratio'!$D$40:$AU$51,Graph!A307,FALSE)</f>
        <v>121.40302</v>
      </c>
      <c r="G309" s="88">
        <f>VLOOKUP($B309,'Basic Ratio'!$D$52:$AU$63,Graph!A307,FALSE)</f>
        <v>68.875500000000002</v>
      </c>
      <c r="H309" s="88">
        <f>VLOOKUP($B309,'Basic Ratio'!$D$64:$AU$75,Graph!A307,FALSE)</f>
        <v>71.361519999999999</v>
      </c>
      <c r="I309" s="88">
        <f>VLOOKUP($B309,'Basic Ratio'!$D$76:$AU$87,Graph!A307,FALSE)</f>
        <v>84.171559999999999</v>
      </c>
      <c r="J309" s="88">
        <f>VLOOKUP($B309,'Basic Ratio'!$D$88:$AU$99,Graph!A307,FALSE)</f>
        <v>63.015790000000003</v>
      </c>
      <c r="K309" s="88">
        <f>VLOOKUP($B309,'Basic Ratio'!$D$100:$AU$111,Graph!A307,FALSE)</f>
        <v>104.70386999999999</v>
      </c>
      <c r="L309" s="88">
        <f>VLOOKUP($B309,'Basic Ratio'!$D$112:$AU$123,Graph!A307,FALSE)</f>
        <v>69.757339999999999</v>
      </c>
      <c r="M309" s="88">
        <f>VLOOKUP($B309,'Basic Ratio'!$D$124:$AU$135,Graph!A307,FALSE)</f>
        <v>61.837209999999999</v>
      </c>
      <c r="N309" s="88">
        <f>VLOOKUP($B309,'Basic Ratio'!$D$136:$AU$147,Graph!A307,FALSE)</f>
        <v>60.934559999999998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76.720190000000002</v>
      </c>
      <c r="D310" s="128" t="e">
        <f>VLOOKUP($B310,'Basic Ratio'!$D$16:$AU$27,Graph!A307,FALSE)</f>
        <v>#N/A</v>
      </c>
      <c r="E310" s="128">
        <f>VLOOKUP($B310,'Basic Ratio'!$D$28:$AU$38,Graph!A307,FALSE)</f>
        <v>43.848260000000003</v>
      </c>
      <c r="F310" s="128">
        <f>VLOOKUP($B310,'Basic Ratio'!$D$40:$AU$51,Graph!A307,FALSE)</f>
        <v>126.20009</v>
      </c>
      <c r="G310" s="128">
        <f>VLOOKUP($B310,'Basic Ratio'!$D$52:$AU$63,Graph!A307,FALSE)</f>
        <v>75.980230000000006</v>
      </c>
      <c r="H310" s="128">
        <f>VLOOKUP($B310,'Basic Ratio'!$D$64:$AU$75,Graph!A307,FALSE)</f>
        <v>78.907769999999999</v>
      </c>
      <c r="I310" s="128">
        <f>VLOOKUP($B310,'Basic Ratio'!$D$76:$AU$87,Graph!A307,FALSE)</f>
        <v>78.373170000000002</v>
      </c>
      <c r="J310" s="128">
        <f>VLOOKUP($B310,'Basic Ratio'!$D$88:$AU$99,Graph!A307,FALSE)</f>
        <v>62.3093</v>
      </c>
      <c r="K310" s="128" t="e">
        <f>VLOOKUP($B310,'Basic Ratio'!$D$100:$AU$111,Graph!A307,FALSE)</f>
        <v>#N/A</v>
      </c>
      <c r="L310" s="128">
        <f>VLOOKUP($B310,'Basic Ratio'!$D$112:$AU$123,Graph!A307,FALSE)</f>
        <v>65.520060000000001</v>
      </c>
      <c r="M310" s="128">
        <f>VLOOKUP($B310,'Basic Ratio'!$D$124:$AU$135,Graph!A307,FALSE)</f>
        <v>63.35013</v>
      </c>
      <c r="N310" s="128">
        <f>VLOOKUP($B310,'Basic Ratio'!$D$136:$AU$147,Graph!A307,FALSE)</f>
        <v>60.407499999999999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81.872789999999995</v>
      </c>
      <c r="D311" s="88" t="e">
        <f>VLOOKUP($B311,'Basic Ratio'!$D$16:$AU$27,Graph!A307,FALSE)</f>
        <v>#N/A</v>
      </c>
      <c r="E311" s="88">
        <f>VLOOKUP($B311,'Basic Ratio'!$D$28:$AU$38,Graph!A307,FALSE)</f>
        <v>53.270290000000003</v>
      </c>
      <c r="F311" s="88">
        <f>VLOOKUP($B311,'Basic Ratio'!$D$40:$AU$51,Graph!A307,FALSE)</f>
        <v>128.33437000000001</v>
      </c>
      <c r="G311" s="88">
        <f>VLOOKUP($B311,'Basic Ratio'!$D$52:$AU$63,Graph!A307,FALSE)</f>
        <v>78.146119999999996</v>
      </c>
      <c r="H311" s="88">
        <f>VLOOKUP($B311,'Basic Ratio'!$D$64:$AU$75,Graph!A307,FALSE)</f>
        <v>82.485259999999997</v>
      </c>
      <c r="I311" s="88">
        <f>VLOOKUP($B311,'Basic Ratio'!$D$76:$AU$87,Graph!A307,FALSE)</f>
        <v>78.654499999999999</v>
      </c>
      <c r="J311" s="88">
        <f>VLOOKUP($B311,'Basic Ratio'!$D$88:$AU$99,Graph!A307,FALSE)</f>
        <v>62.200749999999999</v>
      </c>
      <c r="K311" s="88">
        <f>VLOOKUP($B311,'Basic Ratio'!$D$100:$AU$111,Graph!A307,FALSE)</f>
        <v>115.79823</v>
      </c>
      <c r="L311" s="88">
        <f>VLOOKUP($B311,'Basic Ratio'!$D$112:$AU$123,Graph!A307,FALSE)</f>
        <v>68.938659999999999</v>
      </c>
      <c r="M311" s="88">
        <f>VLOOKUP($B311,'Basic Ratio'!$D$124:$AU$135,Graph!A307,FALSE)</f>
        <v>67.812849999999997</v>
      </c>
      <c r="N311" s="88">
        <f>VLOOKUP($B311,'Basic Ratio'!$D$136:$AU$147,Graph!A307,FALSE)</f>
        <v>65.772400000000005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73.170820000000006</v>
      </c>
      <c r="D312" s="128">
        <f>VLOOKUP($B312,'Basic Ratio'!$D$16:$AU$27,Graph!A307,FALSE)</f>
        <v>83.261979999999994</v>
      </c>
      <c r="E312" s="128" t="e">
        <f>VLOOKUP($B312,'Basic Ratio'!$D$28:$AU$38,Graph!A307,FALSE)</f>
        <v>#N/A</v>
      </c>
      <c r="F312" s="128">
        <f>VLOOKUP($B312,'Basic Ratio'!$D$40:$AU$51,Graph!A307,FALSE)</f>
        <v>129.24431000000001</v>
      </c>
      <c r="G312" s="128">
        <f>VLOOKUP($B312,'Basic Ratio'!$D$52:$AU$63,Graph!A307,FALSE)</f>
        <v>79.645560000000003</v>
      </c>
      <c r="H312" s="128">
        <f>VLOOKUP($B312,'Basic Ratio'!$D$64:$AU$75,Graph!A307,FALSE)</f>
        <v>78.174610000000001</v>
      </c>
      <c r="I312" s="128">
        <f>VLOOKUP($B312,'Basic Ratio'!$D$76:$AU$87,Graph!A307,FALSE)</f>
        <v>75.317750000000004</v>
      </c>
      <c r="J312" s="128">
        <f>VLOOKUP($B312,'Basic Ratio'!$D$88:$AU$99,Graph!A307,FALSE)</f>
        <v>63.910040000000002</v>
      </c>
      <c r="K312" s="128">
        <f>VLOOKUP($B312,'Basic Ratio'!$D$100:$AU$111,Graph!A307,FALSE)</f>
        <v>125.79258</v>
      </c>
      <c r="L312" s="128">
        <f>VLOOKUP($B312,'Basic Ratio'!$D$112:$AU$123,Graph!A307,FALSE)</f>
        <v>70.846500000000006</v>
      </c>
      <c r="M312" s="128">
        <f>VLOOKUP($B312,'Basic Ratio'!$D$124:$AU$135,Graph!A307,FALSE)</f>
        <v>67.435580000000002</v>
      </c>
      <c r="N312" s="128">
        <f>VLOOKUP($B312,'Basic Ratio'!$D$136:$AU$147,Graph!A307,FALSE)</f>
        <v>64.548429999999996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76.761330000000001</v>
      </c>
      <c r="D313" s="88">
        <f>VLOOKUP($B313,'Basic Ratio'!$D$16:$AU$27,Graph!A307,FALSE)</f>
        <v>85.705290000000005</v>
      </c>
      <c r="E313" s="88" t="e">
        <f>VLOOKUP($B313,'Basic Ratio'!$D$28:$AU$38,Graph!A307,FALSE)</f>
        <v>#N/A</v>
      </c>
      <c r="F313" s="88">
        <f>VLOOKUP($B313,'Basic Ratio'!$D$40:$AU$51,Graph!A307,FALSE)</f>
        <v>131.11055999999999</v>
      </c>
      <c r="G313" s="88">
        <f>VLOOKUP($B313,'Basic Ratio'!$D$52:$AU$63,Graph!A307,FALSE)</f>
        <v>84.560280000000006</v>
      </c>
      <c r="H313" s="88">
        <f>VLOOKUP($B313,'Basic Ratio'!$D$64:$AU$75,Graph!A307,FALSE)</f>
        <v>86.424700000000001</v>
      </c>
      <c r="I313" s="88">
        <f>VLOOKUP($B313,'Basic Ratio'!$D$76:$AU$87,Graph!A307,FALSE)</f>
        <v>78.26549</v>
      </c>
      <c r="J313" s="88">
        <f>VLOOKUP($B313,'Basic Ratio'!$D$88:$AU$99,Graph!A307,FALSE)</f>
        <v>57.809069999999998</v>
      </c>
      <c r="K313" s="88">
        <f>VLOOKUP($B313,'Basic Ratio'!$D$100:$AU$111,Graph!A307,FALSE)</f>
        <v>128.51857000000001</v>
      </c>
      <c r="L313" s="88">
        <f>VLOOKUP($B313,'Basic Ratio'!$D$112:$AU$123,Graph!A307,FALSE)</f>
        <v>71.757540000000006</v>
      </c>
      <c r="M313" s="88">
        <f>VLOOKUP($B313,'Basic Ratio'!$D$124:$AU$135,Graph!A307,FALSE)</f>
        <v>72.75582</v>
      </c>
      <c r="N313" s="88">
        <f>VLOOKUP($B313,'Basic Ratio'!$D$136:$AU$147,Graph!A307,FALSE)</f>
        <v>57.903970000000001</v>
      </c>
    </row>
    <row r="314" spans="1:14" ht="13.5" customHeight="1">
      <c r="B314" s="188">
        <f t="shared" si="40"/>
        <v>2015</v>
      </c>
      <c r="C314" s="128" t="e">
        <f>VLOOKUP($B314,'Basic Ratio'!$D$4:$AU$15,Graph!A307,FALSE)</f>
        <v>#N/A</v>
      </c>
      <c r="D314" s="128">
        <f>VLOOKUP($B314,'Basic Ratio'!$D$16:$AU$27,Graph!A307,FALSE)</f>
        <v>87.592699999999994</v>
      </c>
      <c r="E314" s="128">
        <f>VLOOKUP($B314,'Basic Ratio'!$D$28:$AU$38,Graph!A307,FALSE)</f>
        <v>56.771740000000001</v>
      </c>
      <c r="F314" s="128">
        <f>VLOOKUP($B314,'Basic Ratio'!$D$40:$AU$51,Graph!A307,FALSE)</f>
        <v>123.10739</v>
      </c>
      <c r="G314" s="128">
        <f>VLOOKUP($B314,'Basic Ratio'!$D$52:$AU$63,Graph!A307,FALSE)</f>
        <v>86.418130000000005</v>
      </c>
      <c r="H314" s="128">
        <f>VLOOKUP($B314,'Basic Ratio'!$D$64:$AU$75,Graph!A307,FALSE)</f>
        <v>91.228430000000003</v>
      </c>
      <c r="I314" s="128">
        <f>VLOOKUP($B314,'Basic Ratio'!$D$76:$AU$87,Graph!A307,FALSE)</f>
        <v>81.914760000000001</v>
      </c>
      <c r="J314" s="128">
        <f>VLOOKUP($B314,'Basic Ratio'!$D$88:$AU$99,Graph!A307,FALSE)</f>
        <v>53.911799999999999</v>
      </c>
      <c r="K314" s="128">
        <f>VLOOKUP($B314,'Basic Ratio'!$D$100:$AU$111,Graph!A307,FALSE)</f>
        <v>135.29078999999999</v>
      </c>
      <c r="L314" s="128">
        <f>VLOOKUP($B314,'Basic Ratio'!$D$112:$AU$123,Graph!A307,FALSE)</f>
        <v>70.682249999999996</v>
      </c>
      <c r="M314" s="128">
        <f>VLOOKUP($B314,'Basic Ratio'!$D$124:$AU$135,Graph!A307,FALSE)</f>
        <v>71.73236</v>
      </c>
      <c r="N314" s="128">
        <f>VLOOKUP($B314,'Basic Ratio'!$D$136:$AU$147,Graph!A307,FALSE)</f>
        <v>58.185020000000002</v>
      </c>
    </row>
    <row r="315" spans="1:14" ht="13.5" customHeight="1">
      <c r="B315" s="187">
        <f t="shared" si="40"/>
        <v>2016</v>
      </c>
      <c r="C315" s="88" t="e">
        <f>VLOOKUP($B315,'Basic Ratio'!$D$4:$AU$15,Graph!A307,FALSE)</f>
        <v>#N/A</v>
      </c>
      <c r="D315" s="88">
        <f>VLOOKUP($B315,'Basic Ratio'!$D$16:$AU$27,Graph!A307,FALSE)</f>
        <v>92.815399999999997</v>
      </c>
      <c r="E315" s="88">
        <f>VLOOKUP($B315,'Basic Ratio'!$D$28:$AU$38,Graph!A307,FALSE)</f>
        <v>58.96846</v>
      </c>
      <c r="F315" s="88">
        <f>VLOOKUP($B315,'Basic Ratio'!$D$40:$AU$51,Graph!A307,FALSE)</f>
        <v>134.57660000000001</v>
      </c>
      <c r="G315" s="88">
        <f>VLOOKUP($B315,'Basic Ratio'!$D$52:$AU$63,Graph!A307,FALSE)</f>
        <v>87.299049999999994</v>
      </c>
      <c r="H315" s="88">
        <f>VLOOKUP($B315,'Basic Ratio'!$D$64:$AU$75,Graph!A307,FALSE)</f>
        <v>95.94135</v>
      </c>
      <c r="I315" s="88">
        <f>VLOOKUP($B315,'Basic Ratio'!$D$76:$AU$87,Graph!A307,FALSE)</f>
        <v>80.921499999999995</v>
      </c>
      <c r="J315" s="88">
        <f>VLOOKUP($B315,'Basic Ratio'!$D$88:$AU$99,Graph!A307,FALSE)</f>
        <v>52.225659999999998</v>
      </c>
      <c r="K315" s="88" t="e">
        <f>VLOOKUP($B315,'Basic Ratio'!$D$100:$AU$111,Graph!A307,FALSE)</f>
        <v>#N/A</v>
      </c>
      <c r="L315" s="88">
        <f>VLOOKUP($B315,'Basic Ratio'!$D$112:$AU$123,Graph!A307,FALSE)</f>
        <v>71.395989999999998</v>
      </c>
      <c r="M315" s="88">
        <f>VLOOKUP($B315,'Basic Ratio'!$D$124:$AU$135,Graph!A307,FALSE)</f>
        <v>72.175200000000004</v>
      </c>
      <c r="N315" s="88">
        <f>VLOOKUP($B315,'Basic Ratio'!$D$136:$AU$147,Graph!A307,FALSE)</f>
        <v>56.652410000000003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77.764349999999993</v>
      </c>
      <c r="D316" s="128">
        <f>VLOOKUP($B316,'Basic Ratio'!$D$16:$AU$27,Graph!A307,FALSE)</f>
        <v>76.386470000000003</v>
      </c>
      <c r="E316" s="128">
        <f>VLOOKUP($B316,'Basic Ratio'!$D$28:$AU$38,Graph!A307,FALSE)</f>
        <v>54.750729999999997</v>
      </c>
      <c r="F316" s="128">
        <f>VLOOKUP($B316,'Basic Ratio'!$D$40:$AU$51,Graph!A307,FALSE)</f>
        <v>128.65812</v>
      </c>
      <c r="G316" s="128">
        <f>VLOOKUP($B316,'Basic Ratio'!$D$52:$AU$63,Graph!A307,FALSE)</f>
        <v>85.204139999999995</v>
      </c>
      <c r="H316" s="128">
        <f>VLOOKUP($B316,'Basic Ratio'!$D$64:$AU$75,Graph!A307,FALSE)</f>
        <v>91.966130000000007</v>
      </c>
      <c r="I316" s="128">
        <f>VLOOKUP($B316,'Basic Ratio'!$D$76:$AU$87,Graph!A307,FALSE)</f>
        <v>74.849819999999994</v>
      </c>
      <c r="J316" s="128">
        <f>VLOOKUP($B316,'Basic Ratio'!$D$88:$AU$99,Graph!A307,FALSE)</f>
        <v>49.621389999999998</v>
      </c>
      <c r="K316" s="128">
        <f>VLOOKUP($B316,'Basic Ratio'!$D$100:$AU$111,Graph!A307,FALSE)</f>
        <v>120.97322</v>
      </c>
      <c r="L316" s="128">
        <f>VLOOKUP($B316,'Basic Ratio'!$D$112:$AU$123,Graph!A307,FALSE)</f>
        <v>71.575410000000005</v>
      </c>
      <c r="M316" s="128">
        <f>VLOOKUP($B316,'Basic Ratio'!$D$124:$AU$135,Graph!A307,FALSE)</f>
        <v>80.525210000000001</v>
      </c>
      <c r="N316" s="128">
        <f>VLOOKUP($B316,'Basic Ratio'!$D$136:$AU$147,Graph!A307,FALSE)</f>
        <v>53.829470000000001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76.369680000000002</v>
      </c>
      <c r="D317" s="88">
        <f>VLOOKUP($B317,'Basic Ratio'!$D$16:$AU$27,Graph!A307,FALSE)</f>
        <v>81.525670000000005</v>
      </c>
      <c r="E317" s="88">
        <f>VLOOKUP($B317,'Basic Ratio'!$D$28:$AU$38,Graph!A307,FALSE)</f>
        <v>57.151339999999998</v>
      </c>
      <c r="F317" s="88">
        <f>VLOOKUP($B317,'Basic Ratio'!$D$40:$AU$51,Graph!A307,FALSE)</f>
        <v>139.39058</v>
      </c>
      <c r="G317" s="88">
        <f>VLOOKUP($B317,'Basic Ratio'!$D$52:$AU$63,Graph!A307,FALSE)</f>
        <v>84.499690000000001</v>
      </c>
      <c r="H317" s="88">
        <f>VLOOKUP($B317,'Basic Ratio'!$D$64:$AU$75,Graph!A307,FALSE)</f>
        <v>102.65662</v>
      </c>
      <c r="I317" s="88">
        <f>VLOOKUP($B317,'Basic Ratio'!$D$76:$AU$87,Graph!A307,FALSE)</f>
        <v>74.474969999999999</v>
      </c>
      <c r="J317" s="88">
        <f>VLOOKUP($B317,'Basic Ratio'!$D$88:$AU$99,Graph!A307,FALSE)</f>
        <v>51.983669999999996</v>
      </c>
      <c r="K317" s="88">
        <f>VLOOKUP($B317,'Basic Ratio'!$D$100:$AU$111,Graph!A307,FALSE)</f>
        <v>116.6529</v>
      </c>
      <c r="L317" s="88">
        <f>VLOOKUP($B317,'Basic Ratio'!$D$112:$AU$123,Graph!A307,FALSE)</f>
        <v>71.785650000000004</v>
      </c>
      <c r="M317" s="88">
        <f>VLOOKUP($B317,'Basic Ratio'!$D$124:$AU$135,Graph!A307,FALSE)</f>
        <v>91.102540000000005</v>
      </c>
      <c r="N317" s="88">
        <f>VLOOKUP($B317,'Basic Ratio'!$D$136:$AU$147,Graph!A307,FALSE)</f>
        <v>53.251309999999997</v>
      </c>
    </row>
    <row r="318" spans="1:14" ht="13.5" customHeight="1">
      <c r="B318" s="188">
        <f>B302</f>
        <v>2019</v>
      </c>
      <c r="C318" s="128">
        <f>VLOOKUP($B318,'Basic Ratio'!$D$4:$AU$15,Graph!A307,FALSE)</f>
        <v>81.029640000000001</v>
      </c>
      <c r="D318" s="128">
        <f>VLOOKUP($B318,'Basic Ratio'!$D$16:$AU$27,Graph!A307,FALSE)</f>
        <v>85.418400000000005</v>
      </c>
      <c r="E318" s="128">
        <f>VLOOKUP($B318,'Basic Ratio'!$D$28:$AU$39,Graph!A307,FALSE)</f>
        <v>55.945010000000003</v>
      </c>
      <c r="F318" s="128">
        <f>VLOOKUP($B318,'Basic Ratio'!$D$40:$AU$51,Graph!A307,FALSE)</f>
        <v>150.39013</v>
      </c>
      <c r="G318" s="128">
        <f>VLOOKUP($B318,'Basic Ratio'!$D$52:$AU$63,Graph!A307,FALSE)</f>
        <v>88.981890000000007</v>
      </c>
      <c r="H318" s="128">
        <f>VLOOKUP($B318,'Basic Ratio'!$D$64:$AU$75,Graph!A307,FALSE)</f>
        <v>119.26805</v>
      </c>
      <c r="I318" s="128">
        <f>VLOOKUP($B318,'Basic Ratio'!$D$76:$AU$87,Graph!A307,FALSE)</f>
        <v>70.922790000000006</v>
      </c>
      <c r="J318" s="128">
        <f>VLOOKUP($B318,'Basic Ratio'!$D$88:$AU$99,Graph!A307,FALSE)</f>
        <v>55.555869999999999</v>
      </c>
      <c r="K318" s="128">
        <f>VLOOKUP($B318,'Basic Ratio'!$D$100:$AU$111,Graph!A307,FALSE)</f>
        <v>116.79231</v>
      </c>
      <c r="L318" s="128">
        <f>VLOOKUP($B318,'Basic Ratio'!$D$112:$AU$123,Graph!A307,FALSE)</f>
        <v>76.07732</v>
      </c>
      <c r="M318" s="128">
        <f>VLOOKUP($B318,'Basic Ratio'!$D$124:$AU$135,Graph!A307,FALSE)</f>
        <v>93.266260000000003</v>
      </c>
      <c r="N318" s="128">
        <f>VLOOKUP($B318,'Basic Ratio'!$D$136:$AU$147,Graph!A307,FALSE)</f>
        <v>54.80001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小林製薬</v>
      </c>
      <c r="D323" s="189" t="str">
        <f t="shared" ref="D323:N323" si="41">D308</f>
        <v>花王</v>
      </c>
      <c r="E323" s="189" t="str">
        <f t="shared" si="41"/>
        <v>ﾕﾆ･ﾁｬｰﾑ</v>
      </c>
      <c r="F323" s="189" t="str">
        <f t="shared" si="41"/>
        <v>ﾛｰﾄ製薬</v>
      </c>
      <c r="G323" s="189" t="str">
        <f t="shared" si="41"/>
        <v>ライオン</v>
      </c>
      <c r="H323" s="189" t="str">
        <f t="shared" si="41"/>
        <v>ﾌｧﾝｹﾙ</v>
      </c>
      <c r="I323" s="189" t="str">
        <f t="shared" si="41"/>
        <v>ｱｰｽ製薬</v>
      </c>
      <c r="J323" s="190" t="str">
        <f t="shared" si="41"/>
        <v>P&amp;G</v>
      </c>
      <c r="K323" s="190" t="str">
        <f t="shared" si="41"/>
        <v>J&amp;J</v>
      </c>
      <c r="L323" s="190" t="str">
        <f t="shared" si="41"/>
        <v>Colgate</v>
      </c>
      <c r="M323" s="190" t="str">
        <f t="shared" si="41"/>
        <v>Rechitt</v>
      </c>
      <c r="N323" s="190" t="str">
        <f t="shared" si="41"/>
        <v>Kimberly-Clark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131.86319</v>
      </c>
      <c r="D324" s="88">
        <f>VLOOKUP($B324,'Basic Ratio'!$D$16:$AU$27,Graph!A322,FALSE)</f>
        <v>84.255870000000002</v>
      </c>
      <c r="E324" s="88">
        <f>VLOOKUP($B324,'Basic Ratio'!$D$28:$AU$39,Graph!A322,FALSE)</f>
        <v>115.92035</v>
      </c>
      <c r="F324" s="88">
        <f>VLOOKUP($B324,'Basic Ratio'!$D$40:$AU$51,Graph!A322,FALSE)</f>
        <v>66.884429999999995</v>
      </c>
      <c r="G324" s="88">
        <f>VLOOKUP($B324,'Basic Ratio'!$D$52:$AU$63,Graph!A322,FALSE)</f>
        <v>199.80099999999999</v>
      </c>
      <c r="H324" s="88">
        <f>VLOOKUP($B324,'Basic Ratio'!$D$64:$AU$75,Graph!A322,FALSE)</f>
        <v>55.335459999999998</v>
      </c>
      <c r="I324" s="88">
        <f>VLOOKUP($B324,'Basic Ratio'!$D$76:$AU$87,Graph!A322,FALSE)</f>
        <v>96.611850000000004</v>
      </c>
      <c r="J324" s="88">
        <f>VLOOKUP($B324,'Basic Ratio'!$D$88:$AU$99,Graph!A322,FALSE)</f>
        <v>68.226169999999996</v>
      </c>
      <c r="K324" s="88">
        <f>VLOOKUP($B324,'Basic Ratio'!$D$100:$AU$111,Graph!A322,FALSE)</f>
        <v>97.513419999999996</v>
      </c>
      <c r="L324" s="88">
        <f>VLOOKUP($B324,'Basic Ratio'!$D$112:$AU$123,Graph!A322,FALSE)</f>
        <v>66.923119999999997</v>
      </c>
      <c r="M324" s="88">
        <f>VLOOKUP($B324,'Basic Ratio'!$D$124:$AU$135,Graph!A322,FALSE)</f>
        <v>90.648120000000006</v>
      </c>
      <c r="N324" s="88">
        <f>VLOOKUP($B324,'Basic Ratio'!$D$136:$AU$147,Graph!A322,FALSE)</f>
        <v>55.628920000000001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84.36703</v>
      </c>
      <c r="D325" s="128" t="e">
        <f>VLOOKUP($B325,'Basic Ratio'!$D$16:$AU$27,Graph!A322,FALSE)</f>
        <v>#N/A</v>
      </c>
      <c r="E325" s="128">
        <f>VLOOKUP($B325,'Basic Ratio'!$D$28:$AU$38,Graph!A322,FALSE)</f>
        <v>83.730919999999998</v>
      </c>
      <c r="F325" s="128">
        <f>VLOOKUP($B325,'Basic Ratio'!$D$40:$AU$51,Graph!A322,FALSE)</f>
        <v>69.855860000000007</v>
      </c>
      <c r="G325" s="128">
        <f>VLOOKUP($B325,'Basic Ratio'!$D$52:$AU$63,Graph!A322,FALSE)</f>
        <v>207.79487</v>
      </c>
      <c r="H325" s="128">
        <f>VLOOKUP($B325,'Basic Ratio'!$D$64:$AU$75,Graph!A322,FALSE)</f>
        <v>33.399700000000003</v>
      </c>
      <c r="I325" s="128">
        <f>VLOOKUP($B325,'Basic Ratio'!$D$76:$AU$87,Graph!A322,FALSE)</f>
        <v>81.128919999999994</v>
      </c>
      <c r="J325" s="128">
        <f>VLOOKUP($B325,'Basic Ratio'!$D$88:$AU$99,Graph!A322,FALSE)</f>
        <v>71.586669999999998</v>
      </c>
      <c r="K325" s="128" t="e">
        <f>VLOOKUP($B325,'Basic Ratio'!$D$100:$AU$111,Graph!A322,FALSE)</f>
        <v>#N/A</v>
      </c>
      <c r="L325" s="128">
        <f>VLOOKUP($B325,'Basic Ratio'!$D$112:$AU$123,Graph!A322,FALSE)</f>
        <v>61.018880000000003</v>
      </c>
      <c r="M325" s="128">
        <f>VLOOKUP($B325,'Basic Ratio'!$D$124:$AU$135,Graph!A322,FALSE)</f>
        <v>85.512200000000007</v>
      </c>
      <c r="N325" s="128">
        <f>VLOOKUP($B325,'Basic Ratio'!$D$136:$AU$147,Graph!A322,FALSE)</f>
        <v>58.752960000000002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87.453999999999994</v>
      </c>
      <c r="D326" s="88" t="e">
        <f>VLOOKUP($B326,'Basic Ratio'!$D$16:$AU$27,Graph!A322,FALSE)</f>
        <v>#N/A</v>
      </c>
      <c r="E326" s="88">
        <f>VLOOKUP($B326,'Basic Ratio'!$D$28:$AU$38,Graph!A322,FALSE)</f>
        <v>64.533100000000005</v>
      </c>
      <c r="F326" s="88">
        <f>VLOOKUP($B326,'Basic Ratio'!$D$40:$AU$51,Graph!A322,FALSE)</f>
        <v>68.953980000000001</v>
      </c>
      <c r="G326" s="88">
        <f>VLOOKUP($B326,'Basic Ratio'!$D$52:$AU$63,Graph!A322,FALSE)</f>
        <v>199.40485000000001</v>
      </c>
      <c r="H326" s="88">
        <f>VLOOKUP($B326,'Basic Ratio'!$D$64:$AU$75,Graph!A322,FALSE)</f>
        <v>29.241610000000001</v>
      </c>
      <c r="I326" s="88">
        <f>VLOOKUP($B326,'Basic Ratio'!$D$76:$AU$87,Graph!A322,FALSE)</f>
        <v>76.954059999999998</v>
      </c>
      <c r="J326" s="88">
        <f>VLOOKUP($B326,'Basic Ratio'!$D$88:$AU$99,Graph!A322,FALSE)</f>
        <v>75.840429999999998</v>
      </c>
      <c r="K326" s="88">
        <f>VLOOKUP($B326,'Basic Ratio'!$D$100:$AU$111,Graph!A322,FALSE)</f>
        <v>91.970789999999994</v>
      </c>
      <c r="L326" s="88">
        <f>VLOOKUP($B326,'Basic Ratio'!$D$112:$AU$123,Graph!A322,FALSE)</f>
        <v>64.549220000000005</v>
      </c>
      <c r="M326" s="88">
        <f>VLOOKUP($B326,'Basic Ratio'!$D$124:$AU$135,Graph!A322,FALSE)</f>
        <v>89.078540000000004</v>
      </c>
      <c r="N326" s="88">
        <f>VLOOKUP($B326,'Basic Ratio'!$D$136:$AU$147,Graph!A322,FALSE)</f>
        <v>67.589590000000001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78.230819999999994</v>
      </c>
      <c r="D327" s="128">
        <f>VLOOKUP($B327,'Basic Ratio'!$D$16:$AU$27,Graph!A322,FALSE)</f>
        <v>68.543350000000004</v>
      </c>
      <c r="E327" s="128" t="e">
        <f>VLOOKUP($B327,'Basic Ratio'!$D$28:$AU$38,Graph!A322,FALSE)</f>
        <v>#N/A</v>
      </c>
      <c r="F327" s="128">
        <f>VLOOKUP($B327,'Basic Ratio'!$D$40:$AU$51,Graph!A322,FALSE)</f>
        <v>67.08408</v>
      </c>
      <c r="G327" s="128">
        <f>VLOOKUP($B327,'Basic Ratio'!$D$52:$AU$63,Graph!A322,FALSE)</f>
        <v>197.1814</v>
      </c>
      <c r="H327" s="128">
        <f>VLOOKUP($B327,'Basic Ratio'!$D$64:$AU$75,Graph!A322,FALSE)</f>
        <v>34.378259999999997</v>
      </c>
      <c r="I327" s="128">
        <f>VLOOKUP($B327,'Basic Ratio'!$D$76:$AU$87,Graph!A322,FALSE)</f>
        <v>82.532340000000005</v>
      </c>
      <c r="J327" s="128">
        <f>VLOOKUP($B327,'Basic Ratio'!$D$88:$AU$99,Graph!A322,FALSE)</f>
        <v>80.913929999999993</v>
      </c>
      <c r="K327" s="128">
        <f>VLOOKUP($B327,'Basic Ratio'!$D$100:$AU$111,Graph!A322,FALSE)</f>
        <v>97.310670000000002</v>
      </c>
      <c r="L327" s="128">
        <f>VLOOKUP($B327,'Basic Ratio'!$D$112:$AU$123,Graph!A322,FALSE)</f>
        <v>66.306269999999998</v>
      </c>
      <c r="M327" s="128">
        <f>VLOOKUP($B327,'Basic Ratio'!$D$124:$AU$135,Graph!A322,FALSE)</f>
        <v>88.048590000000004</v>
      </c>
      <c r="N327" s="128">
        <f>VLOOKUP($B327,'Basic Ratio'!$D$136:$AU$147,Graph!A322,FALSE)</f>
        <v>71.666290000000004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80.151079999999993</v>
      </c>
      <c r="D328" s="88">
        <f>VLOOKUP($B328,'Basic Ratio'!$D$16:$AU$27,Graph!A322,FALSE)</f>
        <v>68.893389999999997</v>
      </c>
      <c r="E328" s="88" t="e">
        <f>VLOOKUP($B328,'Basic Ratio'!$D$28:$AU$38,Graph!A322,FALSE)</f>
        <v>#N/A</v>
      </c>
      <c r="F328" s="88">
        <f>VLOOKUP($B328,'Basic Ratio'!$D$40:$AU$51,Graph!A322,FALSE)</f>
        <v>64.247299999999996</v>
      </c>
      <c r="G328" s="88">
        <f>VLOOKUP($B328,'Basic Ratio'!$D$52:$AU$63,Graph!A322,FALSE)</f>
        <v>199.93824000000001</v>
      </c>
      <c r="H328" s="88">
        <f>VLOOKUP($B328,'Basic Ratio'!$D$64:$AU$75,Graph!A322,FALSE)</f>
        <v>32.63429</v>
      </c>
      <c r="I328" s="88">
        <f>VLOOKUP($B328,'Basic Ratio'!$D$76:$AU$87,Graph!A322,FALSE)</f>
        <v>81.413250000000005</v>
      </c>
      <c r="J328" s="88">
        <f>VLOOKUP($B328,'Basic Ratio'!$D$88:$AU$99,Graph!A322,FALSE)</f>
        <v>85.874650000000003</v>
      </c>
      <c r="K328" s="88">
        <f>VLOOKUP($B328,'Basic Ratio'!$D$100:$AU$111,Graph!A322,FALSE)</f>
        <v>109.73508</v>
      </c>
      <c r="L328" s="88">
        <f>VLOOKUP($B328,'Basic Ratio'!$D$112:$AU$123,Graph!A322,FALSE)</f>
        <v>66.199690000000004</v>
      </c>
      <c r="M328" s="88">
        <f>VLOOKUP($B328,'Basic Ratio'!$D$124:$AU$135,Graph!A322,FALSE)</f>
        <v>96.692149999999998</v>
      </c>
      <c r="N328" s="88">
        <f>VLOOKUP($B328,'Basic Ratio'!$D$136:$AU$147,Graph!A322,FALSE)</f>
        <v>75.162260000000003</v>
      </c>
    </row>
    <row r="329" spans="1:14" ht="13.5" customHeight="1">
      <c r="B329" s="188">
        <f t="shared" si="42"/>
        <v>2015</v>
      </c>
      <c r="C329" s="128" t="e">
        <f>VLOOKUP($B329,'Basic Ratio'!$D$4:$AU$15,Graph!A322,FALSE)</f>
        <v>#N/A</v>
      </c>
      <c r="D329" s="128">
        <f>VLOOKUP($B329,'Basic Ratio'!$D$16:$AU$27,Graph!A322,FALSE)</f>
        <v>73.002920000000003</v>
      </c>
      <c r="E329" s="128">
        <f>VLOOKUP($B329,'Basic Ratio'!$D$28:$AU$38,Graph!A322,FALSE)</f>
        <v>82.899529999999999</v>
      </c>
      <c r="F329" s="128">
        <f>VLOOKUP($B329,'Basic Ratio'!$D$40:$AU$51,Graph!A322,FALSE)</f>
        <v>60.474179999999997</v>
      </c>
      <c r="G329" s="128">
        <f>VLOOKUP($B329,'Basic Ratio'!$D$52:$AU$63,Graph!A322,FALSE)</f>
        <v>214.57473999999999</v>
      </c>
      <c r="H329" s="128">
        <f>VLOOKUP($B329,'Basic Ratio'!$D$64:$AU$75,Graph!A322,FALSE)</f>
        <v>30.20195</v>
      </c>
      <c r="I329" s="128">
        <f>VLOOKUP($B329,'Basic Ratio'!$D$76:$AU$87,Graph!A322,FALSE)</f>
        <v>87.535759999999996</v>
      </c>
      <c r="J329" s="128">
        <f>VLOOKUP($B329,'Basic Ratio'!$D$88:$AU$99,Graph!A322,FALSE)</f>
        <v>97.890360000000001</v>
      </c>
      <c r="K329" s="128">
        <f>VLOOKUP($B329,'Basic Ratio'!$D$100:$AU$111,Graph!A322,FALSE)</f>
        <v>113.00962</v>
      </c>
      <c r="L329" s="128">
        <f>VLOOKUP($B329,'Basic Ratio'!$D$112:$AU$123,Graph!A322,FALSE)</f>
        <v>66.619439999999997</v>
      </c>
      <c r="M329" s="128">
        <f>VLOOKUP($B329,'Basic Ratio'!$D$124:$AU$135,Graph!A322,FALSE)</f>
        <v>100.92798000000001</v>
      </c>
      <c r="N329" s="128">
        <f>VLOOKUP($B329,'Basic Ratio'!$D$136:$AU$147,Graph!A322,FALSE)</f>
        <v>79.915289999999999</v>
      </c>
    </row>
    <row r="330" spans="1:14" ht="13.5" customHeight="1">
      <c r="B330" s="187">
        <f t="shared" si="42"/>
        <v>2016</v>
      </c>
      <c r="C330" s="88" t="e">
        <f>VLOOKUP($B330,'Basic Ratio'!$D$4:$AU$15,Graph!A322,FALSE)</f>
        <v>#N/A</v>
      </c>
      <c r="D330" s="88">
        <f>VLOOKUP($B330,'Basic Ratio'!$D$16:$AU$27,Graph!A322,FALSE)</f>
        <v>99.545050000000003</v>
      </c>
      <c r="E330" s="88">
        <f>VLOOKUP($B330,'Basic Ratio'!$D$28:$AU$38,Graph!A322,FALSE)</f>
        <v>92.462580000000003</v>
      </c>
      <c r="F330" s="88">
        <f>VLOOKUP($B330,'Basic Ratio'!$D$40:$AU$51,Graph!A322,FALSE)</f>
        <v>70.068690000000004</v>
      </c>
      <c r="G330" s="88">
        <f>VLOOKUP($B330,'Basic Ratio'!$D$52:$AU$63,Graph!A322,FALSE)</f>
        <v>223.02099999999999</v>
      </c>
      <c r="H330" s="88">
        <f>VLOOKUP($B330,'Basic Ratio'!$D$64:$AU$75,Graph!A322,FALSE)</f>
        <v>30.808920000000001</v>
      </c>
      <c r="I330" s="88">
        <f>VLOOKUP($B330,'Basic Ratio'!$D$76:$AU$87,Graph!A322,FALSE)</f>
        <v>88.284689999999998</v>
      </c>
      <c r="J330" s="88">
        <f>VLOOKUP($B330,'Basic Ratio'!$D$88:$AU$99,Graph!A322,FALSE)</f>
        <v>106.30005</v>
      </c>
      <c r="K330" s="88" t="e">
        <f>VLOOKUP($B330,'Basic Ratio'!$D$100:$AU$111,Graph!A322,FALSE)</f>
        <v>#N/A</v>
      </c>
      <c r="L330" s="88">
        <f>VLOOKUP($B330,'Basic Ratio'!$D$112:$AU$123,Graph!A322,FALSE)</f>
        <v>67.944239999999994</v>
      </c>
      <c r="M330" s="88">
        <f>VLOOKUP($B330,'Basic Ratio'!$D$124:$AU$135,Graph!A322,FALSE)</f>
        <v>108.01246</v>
      </c>
      <c r="N330" s="88">
        <f>VLOOKUP($B330,'Basic Ratio'!$D$136:$AU$147,Graph!A322,FALSE)</f>
        <v>84.105699999999999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99.105900000000005</v>
      </c>
      <c r="D331" s="128">
        <f>VLOOKUP($B331,'Basic Ratio'!$D$16:$AU$27,Graph!A322,FALSE)</f>
        <v>94.539379999999994</v>
      </c>
      <c r="E331" s="128">
        <f>VLOOKUP($B331,'Basic Ratio'!$D$28:$AU$38,Graph!A322,FALSE)</f>
        <v>88.227800000000002</v>
      </c>
      <c r="F331" s="128">
        <f>VLOOKUP($B331,'Basic Ratio'!$D$40:$AU$51,Graph!A322,FALSE)</f>
        <v>67.76773</v>
      </c>
      <c r="G331" s="128">
        <f>VLOOKUP($B331,'Basic Ratio'!$D$52:$AU$63,Graph!A322,FALSE)</f>
        <v>220.52278000000001</v>
      </c>
      <c r="H331" s="128">
        <f>VLOOKUP($B331,'Basic Ratio'!$D$64:$AU$75,Graph!A322,FALSE)</f>
        <v>30.156300000000002</v>
      </c>
      <c r="I331" s="128">
        <f>VLOOKUP($B331,'Basic Ratio'!$D$76:$AU$87,Graph!A322,FALSE)</f>
        <v>88.509950000000003</v>
      </c>
      <c r="J331" s="128">
        <f>VLOOKUP($B331,'Basic Ratio'!$D$88:$AU$99,Graph!A322,FALSE)</f>
        <v>105.52916999999999</v>
      </c>
      <c r="K331" s="128">
        <f>VLOOKUP($B331,'Basic Ratio'!$D$100:$AU$111,Graph!A322,FALSE)</f>
        <v>99.366540000000001</v>
      </c>
      <c r="L331" s="128">
        <f>VLOOKUP($B331,'Basic Ratio'!$D$112:$AU$123,Graph!A322,FALSE)</f>
        <v>69.331389999999999</v>
      </c>
      <c r="M331" s="128">
        <f>VLOOKUP($B331,'Basic Ratio'!$D$124:$AU$135,Graph!A322,FALSE)</f>
        <v>112.26451</v>
      </c>
      <c r="N331" s="128">
        <f>VLOOKUP($B331,'Basic Ratio'!$D$136:$AU$147,Graph!A322,FALSE)</f>
        <v>83.671139999999994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99.483310000000003</v>
      </c>
      <c r="D332" s="88">
        <f>VLOOKUP($B332,'Basic Ratio'!$D$16:$AU$27,Graph!A322,FALSE)</f>
        <v>94.748530000000002</v>
      </c>
      <c r="E332" s="88">
        <f>VLOOKUP($B332,'Basic Ratio'!$D$28:$AU$38,Graph!A322,FALSE)</f>
        <v>105.77773000000001</v>
      </c>
      <c r="F332" s="88">
        <f>VLOOKUP($B332,'Basic Ratio'!$D$40:$AU$51,Graph!A322,FALSE)</f>
        <v>68.188569999999999</v>
      </c>
      <c r="G332" s="88">
        <f>VLOOKUP($B332,'Basic Ratio'!$D$52:$AU$63,Graph!A322,FALSE)</f>
        <v>225.19149999999999</v>
      </c>
      <c r="H332" s="88">
        <f>VLOOKUP($B332,'Basic Ratio'!$D$64:$AU$75,Graph!A322,FALSE)</f>
        <v>29.934750000000001</v>
      </c>
      <c r="I332" s="88">
        <f>VLOOKUP($B332,'Basic Ratio'!$D$76:$AU$87,Graph!A322,FALSE)</f>
        <v>88.396069999999995</v>
      </c>
      <c r="J332" s="88">
        <f>VLOOKUP($B332,'Basic Ratio'!$D$88:$AU$99,Graph!A322,FALSE)</f>
        <v>114.19573</v>
      </c>
      <c r="K332" s="88">
        <f>VLOOKUP($B332,'Basic Ratio'!$D$100:$AU$111,Graph!A322,FALSE)</f>
        <v>100.35844</v>
      </c>
      <c r="L332" s="88">
        <f>VLOOKUP($B332,'Basic Ratio'!$D$112:$AU$123,Graph!A322,FALSE)</f>
        <v>70.385509999999996</v>
      </c>
      <c r="M332" s="88">
        <f>VLOOKUP($B332,'Basic Ratio'!$D$124:$AU$135,Graph!A322,FALSE)</f>
        <v>129.27534</v>
      </c>
      <c r="N332" s="88">
        <f>VLOOKUP($B332,'Basic Ratio'!$D$136:$AU$147,Graph!A322,FALSE)</f>
        <v>88.867279999999994</v>
      </c>
    </row>
    <row r="333" spans="1:14" ht="13.5" customHeight="1">
      <c r="B333" s="188">
        <f>B318</f>
        <v>2019</v>
      </c>
      <c r="C333" s="128">
        <f>VLOOKUP($B333,'Basic Ratio'!$D$4:$AU$15,Graph!A322,FALSE)</f>
        <v>96.254519999999999</v>
      </c>
      <c r="D333" s="128">
        <f>VLOOKUP($B333,'Basic Ratio'!$D$16:$AU$27,Graph!A322,FALSE)</f>
        <v>96.067999999999998</v>
      </c>
      <c r="E333" s="128">
        <f>VLOOKUP($B333,'Basic Ratio'!$D$28:$AU$39,Graph!A322,FALSE)</f>
        <v>125.65636000000001</v>
      </c>
      <c r="F333" s="128">
        <f>VLOOKUP($B333,'Basic Ratio'!$D$40:$AU$51,Graph!A322,FALSE)</f>
        <v>69.587209999999999</v>
      </c>
      <c r="G333" s="128">
        <f>VLOOKUP($B333,'Basic Ratio'!$D$52:$AU$63,Graph!A322,FALSE)</f>
        <v>240.37878000000001</v>
      </c>
      <c r="H333" s="128">
        <f>VLOOKUP($B333,'Basic Ratio'!$D$64:$AU$75,Graph!A322,FALSE)</f>
        <v>30.52769</v>
      </c>
      <c r="I333" s="128">
        <f>VLOOKUP($B333,'Basic Ratio'!$D$76:$AU$87,Graph!A322,FALSE)</f>
        <v>84.350769999999997</v>
      </c>
      <c r="J333" s="128">
        <f>VLOOKUP($B333,'Basic Ratio'!$D$88:$AU$99,Graph!A322,FALSE)</f>
        <v>121.58117</v>
      </c>
      <c r="K333" s="128">
        <f>VLOOKUP($B333,'Basic Ratio'!$D$100:$AU$111,Graph!A322,FALSE)</f>
        <v>104.98743</v>
      </c>
      <c r="L333" s="128">
        <f>VLOOKUP($B333,'Basic Ratio'!$D$112:$AU$123,Graph!A322,FALSE)</f>
        <v>68.966750000000005</v>
      </c>
      <c r="M333" s="128">
        <f>VLOOKUP($B333,'Basic Ratio'!$D$124:$AU$135,Graph!A322,FALSE)</f>
        <v>128.45737</v>
      </c>
      <c r="N333" s="128">
        <f>VLOOKUP($B333,'Basic Ratio'!$D$136:$AU$147,Graph!A322,FALSE)</f>
        <v>95.166089999999997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小林製薬</v>
      </c>
      <c r="D338" s="189" t="str">
        <f t="shared" ref="D338:N338" si="43">D323</f>
        <v>花王</v>
      </c>
      <c r="E338" s="189" t="str">
        <f t="shared" si="43"/>
        <v>ﾕﾆ･ﾁｬｰﾑ</v>
      </c>
      <c r="F338" s="189" t="str">
        <f t="shared" si="43"/>
        <v>ﾛｰﾄ製薬</v>
      </c>
      <c r="G338" s="189" t="str">
        <f t="shared" si="43"/>
        <v>ライオン</v>
      </c>
      <c r="H338" s="189" t="str">
        <f t="shared" si="43"/>
        <v>ﾌｧﾝｹﾙ</v>
      </c>
      <c r="I338" s="189" t="str">
        <f t="shared" si="43"/>
        <v>ｱｰｽ製薬</v>
      </c>
      <c r="J338" s="190" t="str">
        <f t="shared" si="43"/>
        <v>P&amp;G</v>
      </c>
      <c r="K338" s="190" t="str">
        <f t="shared" si="43"/>
        <v>J&amp;J</v>
      </c>
      <c r="L338" s="190" t="str">
        <f t="shared" si="43"/>
        <v>Colgate</v>
      </c>
      <c r="M338" s="190" t="str">
        <f t="shared" si="43"/>
        <v>Rechitt</v>
      </c>
      <c r="N338" s="190" t="str">
        <f t="shared" si="43"/>
        <v>Kimberly-Clark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18.5869</v>
      </c>
      <c r="D339" s="88">
        <f>VLOOKUP($B339,'Basic Ratio'!$D$16:$AU$27,Graph!A337,FALSE)</f>
        <v>32.608370000000001</v>
      </c>
      <c r="E339" s="88">
        <f>VLOOKUP($B339,'Basic Ratio'!$D$28:$AU$39,Graph!A337,FALSE)</f>
        <v>-35.407559999999997</v>
      </c>
      <c r="F339" s="88">
        <f>VLOOKUP($B339,'Basic Ratio'!$D$40:$AU$51,Graph!A337,FALSE)</f>
        <v>145.72881000000001</v>
      </c>
      <c r="G339" s="88">
        <f>VLOOKUP($B339,'Basic Ratio'!$D$52:$AU$63,Graph!A337,FALSE)</f>
        <v>-73.290180000000007</v>
      </c>
      <c r="H339" s="88">
        <f>VLOOKUP($B339,'Basic Ratio'!$D$64:$AU$75,Graph!A337,FALSE)</f>
        <v>54.952579999999998</v>
      </c>
      <c r="I339" s="88">
        <f>VLOOKUP($B339,'Basic Ratio'!$D$76:$AU$87,Graph!A337,FALSE)</f>
        <v>37.845030000000001</v>
      </c>
      <c r="J339" s="88">
        <f>VLOOKUP($B339,'Basic Ratio'!$D$88:$AU$99,Graph!A337,FALSE)</f>
        <v>20.91414</v>
      </c>
      <c r="K339" s="88">
        <f>VLOOKUP($B339,'Basic Ratio'!$D$100:$AU$111,Graph!A337,FALSE)</f>
        <v>64.157910000000001</v>
      </c>
      <c r="L339" s="88">
        <f>VLOOKUP($B339,'Basic Ratio'!$D$112:$AU$123,Graph!A337,FALSE)</f>
        <v>40.778530000000003</v>
      </c>
      <c r="M339" s="88">
        <f>VLOOKUP($B339,'Basic Ratio'!$D$124:$AU$135,Graph!A337,FALSE)</f>
        <v>14.67118</v>
      </c>
      <c r="N339" s="88">
        <f>VLOOKUP($B339,'Basic Ratio'!$D$136:$AU$147,Graph!A337,FALSE)</f>
        <v>45.528280000000002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78.243110000000001</v>
      </c>
      <c r="D340" s="128" t="e">
        <f>VLOOKUP($B340,'Basic Ratio'!$D$16:$AU$27,Graph!A337,FALSE)</f>
        <v>#N/A</v>
      </c>
      <c r="E340" s="128">
        <f>VLOOKUP($B340,'Basic Ratio'!$D$28:$AU$38,Graph!A337,FALSE)</f>
        <v>1.2638</v>
      </c>
      <c r="F340" s="128">
        <f>VLOOKUP($B340,'Basic Ratio'!$D$40:$AU$51,Graph!A337,FALSE)</f>
        <v>149.94361000000001</v>
      </c>
      <c r="G340" s="128">
        <f>VLOOKUP($B340,'Basic Ratio'!$D$52:$AU$63,Graph!A337,FALSE)</f>
        <v>-71.973259999999996</v>
      </c>
      <c r="H340" s="128">
        <f>VLOOKUP($B340,'Basic Ratio'!$D$64:$AU$75,Graph!A337,FALSE)</f>
        <v>85.235910000000004</v>
      </c>
      <c r="I340" s="128">
        <f>VLOOKUP($B340,'Basic Ratio'!$D$76:$AU$87,Graph!A337,FALSE)</f>
        <v>39.705800000000004</v>
      </c>
      <c r="J340" s="128">
        <f>VLOOKUP($B340,'Basic Ratio'!$D$88:$AU$99,Graph!A337,FALSE)</f>
        <v>18.26633</v>
      </c>
      <c r="K340" s="128" t="e">
        <f>VLOOKUP($B340,'Basic Ratio'!$D$100:$AU$111,Graph!A337,FALSE)</f>
        <v>#N/A</v>
      </c>
      <c r="L340" s="128">
        <f>VLOOKUP($B340,'Basic Ratio'!$D$112:$AU$123,Graph!A337,FALSE)</f>
        <v>40.327030000000001</v>
      </c>
      <c r="M340" s="128">
        <f>VLOOKUP($B340,'Basic Ratio'!$D$124:$AU$135,Graph!A337,FALSE)</f>
        <v>24.9587</v>
      </c>
      <c r="N340" s="128">
        <f>VLOOKUP($B340,'Basic Ratio'!$D$136:$AU$147,Graph!A337,FALSE)</f>
        <v>40.393819999999998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88.728949999999998</v>
      </c>
      <c r="D341" s="88" t="e">
        <f>VLOOKUP($B341,'Basic Ratio'!$D$16:$AU$27,Graph!A337,FALSE)</f>
        <v>#N/A</v>
      </c>
      <c r="E341" s="88">
        <f>VLOOKUP($B341,'Basic Ratio'!$D$28:$AU$38,Graph!A337,FALSE)</f>
        <v>29.443819999999999</v>
      </c>
      <c r="F341" s="88">
        <f>VLOOKUP($B341,'Basic Ratio'!$D$40:$AU$51,Graph!A337,FALSE)</f>
        <v>149.31748999999999</v>
      </c>
      <c r="G341" s="88">
        <f>VLOOKUP($B341,'Basic Ratio'!$D$52:$AU$63,Graph!A337,FALSE)</f>
        <v>-63.210760000000001</v>
      </c>
      <c r="H341" s="88">
        <f>VLOOKUP($B341,'Basic Ratio'!$D$64:$AU$75,Graph!A337,FALSE)</f>
        <v>95.433269999999993</v>
      </c>
      <c r="I341" s="88">
        <f>VLOOKUP($B341,'Basic Ratio'!$D$76:$AU$87,Graph!A337,FALSE)</f>
        <v>39.732590000000002</v>
      </c>
      <c r="J341" s="88">
        <f>VLOOKUP($B341,'Basic Ratio'!$D$88:$AU$99,Graph!A337,FALSE)</f>
        <v>15.007709999999999</v>
      </c>
      <c r="K341" s="88">
        <f>VLOOKUP($B341,'Basic Ratio'!$D$100:$AU$111,Graph!A337,FALSE)</f>
        <v>83.091369999999998</v>
      </c>
      <c r="L341" s="88">
        <f>VLOOKUP($B341,'Basic Ratio'!$D$112:$AU$123,Graph!A337,FALSE)</f>
        <v>40.196680000000001</v>
      </c>
      <c r="M341" s="88">
        <f>VLOOKUP($B341,'Basic Ratio'!$D$124:$AU$135,Graph!A337,FALSE)</f>
        <v>25.961839999999999</v>
      </c>
      <c r="N341" s="88">
        <f>VLOOKUP($B341,'Basic Ratio'!$D$136:$AU$147,Graph!A337,FALSE)</f>
        <v>40.860970000000002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88.319419999999994</v>
      </c>
      <c r="D342" s="128">
        <f>VLOOKUP($B342,'Basic Ratio'!$D$16:$AU$27,Graph!A337,FALSE)</f>
        <v>62.329230000000003</v>
      </c>
      <c r="E342" s="128" t="e">
        <f>VLOOKUP($B342,'Basic Ratio'!$D$28:$AU$38,Graph!A337,FALSE)</f>
        <v>#N/A</v>
      </c>
      <c r="F342" s="128">
        <f>VLOOKUP($B342,'Basic Ratio'!$D$40:$AU$51,Graph!A337,FALSE)</f>
        <v>144.19617</v>
      </c>
      <c r="G342" s="128">
        <f>VLOOKUP($B342,'Basic Ratio'!$D$52:$AU$63,Graph!A337,FALSE)</f>
        <v>-61.350299999999997</v>
      </c>
      <c r="H342" s="128">
        <f>VLOOKUP($B342,'Basic Ratio'!$D$64:$AU$75,Graph!A337,FALSE)</f>
        <v>89.586699999999993</v>
      </c>
      <c r="I342" s="128">
        <f>VLOOKUP($B342,'Basic Ratio'!$D$76:$AU$87,Graph!A337,FALSE)</f>
        <v>33.951569999999997</v>
      </c>
      <c r="J342" s="128">
        <f>VLOOKUP($B342,'Basic Ratio'!$D$88:$AU$99,Graph!A337,FALSE)</f>
        <v>14.624090000000001</v>
      </c>
      <c r="K342" s="128">
        <f>VLOOKUP($B342,'Basic Ratio'!$D$100:$AU$111,Graph!A337,FALSE)</f>
        <v>87.237700000000004</v>
      </c>
      <c r="L342" s="128">
        <f>VLOOKUP($B342,'Basic Ratio'!$D$112:$AU$123,Graph!A337,FALSE)</f>
        <v>39.15428</v>
      </c>
      <c r="M342" s="128">
        <f>VLOOKUP($B342,'Basic Ratio'!$D$124:$AU$135,Graph!A337,FALSE)</f>
        <v>25.69126</v>
      </c>
      <c r="N342" s="128">
        <f>VLOOKUP($B342,'Basic Ratio'!$D$136:$AU$147,Graph!A337,FALSE)</f>
        <v>35.239289999999997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96.566590000000005</v>
      </c>
      <c r="D343" s="88">
        <f>VLOOKUP($B343,'Basic Ratio'!$D$16:$AU$27,Graph!A337,FALSE)</f>
        <v>66.628929999999997</v>
      </c>
      <c r="E343" s="88" t="e">
        <f>VLOOKUP($B343,'Basic Ratio'!$D$28:$AU$38,Graph!A337,FALSE)</f>
        <v>#N/A</v>
      </c>
      <c r="F343" s="88">
        <f>VLOOKUP($B343,'Basic Ratio'!$D$40:$AU$51,Graph!A337,FALSE)</f>
        <v>152.96785</v>
      </c>
      <c r="G343" s="88">
        <f>VLOOKUP($B343,'Basic Ratio'!$D$52:$AU$63,Graph!A337,FALSE)</f>
        <v>-57.682049999999997</v>
      </c>
      <c r="H343" s="88">
        <f>VLOOKUP($B343,'Basic Ratio'!$D$64:$AU$75,Graph!A337,FALSE)</f>
        <v>98.512410000000003</v>
      </c>
      <c r="I343" s="88">
        <f>VLOOKUP($B343,'Basic Ratio'!$D$76:$AU$87,Graph!A337,FALSE)</f>
        <v>38.215870000000002</v>
      </c>
      <c r="J343" s="88">
        <f>VLOOKUP($B343,'Basic Ratio'!$D$88:$AU$99,Graph!A337,FALSE)</f>
        <v>0.19053</v>
      </c>
      <c r="K343" s="88">
        <f>VLOOKUP($B343,'Basic Ratio'!$D$100:$AU$111,Graph!A337,FALSE)</f>
        <v>74.359380000000002</v>
      </c>
      <c r="L343" s="88">
        <f>VLOOKUP($B343,'Basic Ratio'!$D$112:$AU$123,Graph!A337,FALSE)</f>
        <v>39.23312</v>
      </c>
      <c r="M343" s="88">
        <f>VLOOKUP($B343,'Basic Ratio'!$D$124:$AU$135,Graph!A337,FALSE)</f>
        <v>20.779820000000001</v>
      </c>
      <c r="N343" s="88">
        <f>VLOOKUP($B343,'Basic Ratio'!$D$136:$AU$147,Graph!A337,FALSE)</f>
        <v>22.407720000000001</v>
      </c>
    </row>
    <row r="344" spans="1:14" ht="13.5" customHeight="1">
      <c r="B344" s="188">
        <f t="shared" si="44"/>
        <v>2015</v>
      </c>
      <c r="C344" s="128" t="e">
        <f>VLOOKUP($B344,'Basic Ratio'!$D$4:$AU$15,Graph!A337,FALSE)</f>
        <v>#N/A</v>
      </c>
      <c r="D344" s="128">
        <f>VLOOKUP($B344,'Basic Ratio'!$D$16:$AU$27,Graph!A337,FALSE)</f>
        <v>64.981319999999997</v>
      </c>
      <c r="E344" s="128">
        <f>VLOOKUP($B344,'Basic Ratio'!$D$28:$AU$38,Graph!A337,FALSE)</f>
        <v>19.273099999999999</v>
      </c>
      <c r="F344" s="128">
        <f>VLOOKUP($B344,'Basic Ratio'!$D$40:$AU$51,Graph!A337,FALSE)</f>
        <v>158.64087000000001</v>
      </c>
      <c r="G344" s="128">
        <f>VLOOKUP($B344,'Basic Ratio'!$D$52:$AU$63,Graph!A337,FALSE)</f>
        <v>-71.519930000000002</v>
      </c>
      <c r="H344" s="128">
        <f>VLOOKUP($B344,'Basic Ratio'!$D$64:$AU$75,Graph!A337,FALSE)</f>
        <v>98.528660000000002</v>
      </c>
      <c r="I344" s="128">
        <f>VLOOKUP($B344,'Basic Ratio'!$D$76:$AU$87,Graph!A337,FALSE)</f>
        <v>33.957050000000002</v>
      </c>
      <c r="J344" s="128">
        <f>VLOOKUP($B344,'Basic Ratio'!$D$88:$AU$99,Graph!A337,FALSE)</f>
        <v>-18.92183</v>
      </c>
      <c r="K344" s="128">
        <f>VLOOKUP($B344,'Basic Ratio'!$D$100:$AU$111,Graph!A337,FALSE)</f>
        <v>79.073539999999994</v>
      </c>
      <c r="L344" s="128">
        <f>VLOOKUP($B344,'Basic Ratio'!$D$112:$AU$123,Graph!A337,FALSE)</f>
        <v>37.969859999999997</v>
      </c>
      <c r="M344" s="128">
        <f>VLOOKUP($B344,'Basic Ratio'!$D$124:$AU$135,Graph!A337,FALSE)</f>
        <v>16.048690000000001</v>
      </c>
      <c r="N344" s="128">
        <f>VLOOKUP($B344,'Basic Ratio'!$D$136:$AU$147,Graph!A337,FALSE)</f>
        <v>17.192229999999999</v>
      </c>
    </row>
    <row r="345" spans="1:14" ht="13.5" customHeight="1">
      <c r="B345" s="191">
        <f t="shared" si="44"/>
        <v>2016</v>
      </c>
      <c r="C345" s="130" t="e">
        <f>VLOOKUP($B345,'Basic Ratio'!$D$4:$AU$15,Graph!A337,FALSE)</f>
        <v>#N/A</v>
      </c>
      <c r="D345" s="130">
        <f>VLOOKUP($B345,'Basic Ratio'!$D$16:$AU$27,Graph!A337,FALSE)</f>
        <v>45.05057</v>
      </c>
      <c r="E345" s="130">
        <f>VLOOKUP($B345,'Basic Ratio'!$D$28:$AU$38,Graph!A337,FALSE)</f>
        <v>21.932919999999999</v>
      </c>
      <c r="F345" s="130">
        <f>VLOOKUP($B345,'Basic Ratio'!$D$40:$AU$51,Graph!A337,FALSE)</f>
        <v>176.55816999999999</v>
      </c>
      <c r="G345" s="130">
        <f>VLOOKUP($B345,'Basic Ratio'!$D$52:$AU$63,Graph!A337,FALSE)</f>
        <v>-80.774000000000001</v>
      </c>
      <c r="H345" s="130">
        <f>VLOOKUP($B345,'Basic Ratio'!$D$64:$AU$75,Graph!A337,FALSE)</f>
        <v>104.86706</v>
      </c>
      <c r="I345" s="130">
        <f>VLOOKUP($B345,'Basic Ratio'!$D$76:$AU$87,Graph!A337,FALSE)</f>
        <v>32.633659999999999</v>
      </c>
      <c r="J345" s="130">
        <f>VLOOKUP($B345,'Basic Ratio'!$D$88:$AU$99,Graph!A337,FALSE)</f>
        <v>-28.92041</v>
      </c>
      <c r="K345" s="130" t="e">
        <f>VLOOKUP($B345,'Basic Ratio'!$D$100:$AU$111,Graph!A337,FALSE)</f>
        <v>#N/A</v>
      </c>
      <c r="L345" s="130">
        <f>VLOOKUP($B345,'Basic Ratio'!$D$112:$AU$123,Graph!A337,FALSE)</f>
        <v>37.630659999999999</v>
      </c>
      <c r="M345" s="130">
        <f>VLOOKUP($B345,'Basic Ratio'!$D$124:$AU$135,Graph!A337,FALSE)</f>
        <v>14.73845</v>
      </c>
      <c r="N345" s="130">
        <f>VLOOKUP($B345,'Basic Ratio'!$D$136:$AU$147,Graph!A337,FALSE)</f>
        <v>12.18451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91.582520000000002</v>
      </c>
      <c r="D346" s="128">
        <f>VLOOKUP($B346,'Basic Ratio'!$D$16:$AU$27,Graph!A337,FALSE)</f>
        <v>33.91836</v>
      </c>
      <c r="E346" s="128">
        <f>VLOOKUP($B346,'Basic Ratio'!$D$28:$AU$38,Graph!A337,FALSE)</f>
        <v>18.641279999999998</v>
      </c>
      <c r="F346" s="128">
        <f>VLOOKUP($B346,'Basic Ratio'!$D$40:$AU$51,Graph!A337,FALSE)</f>
        <v>162.96738999999999</v>
      </c>
      <c r="G346" s="128">
        <f>VLOOKUP($B346,'Basic Ratio'!$D$52:$AU$63,Graph!A337,FALSE)</f>
        <v>-80.061660000000003</v>
      </c>
      <c r="H346" s="128">
        <f>VLOOKUP($B346,'Basic Ratio'!$D$64:$AU$75,Graph!A337,FALSE)</f>
        <v>103.08768000000001</v>
      </c>
      <c r="I346" s="128">
        <f>VLOOKUP($B346,'Basic Ratio'!$D$76:$AU$87,Graph!A337,FALSE)</f>
        <v>27.011099999999999</v>
      </c>
      <c r="J346" s="128">
        <f>VLOOKUP($B346,'Basic Ratio'!$D$88:$AU$99,Graph!A337,FALSE)</f>
        <v>-30.566929999999999</v>
      </c>
      <c r="K346" s="128">
        <f>VLOOKUP($B346,'Basic Ratio'!$D$100:$AU$111,Graph!A337,FALSE)</f>
        <v>81.572400000000002</v>
      </c>
      <c r="L346" s="128">
        <f>VLOOKUP($B346,'Basic Ratio'!$D$112:$AU$123,Graph!A337,FALSE)</f>
        <v>36.384300000000003</v>
      </c>
      <c r="M346" s="128">
        <f>VLOOKUP($B346,'Basic Ratio'!$D$124:$AU$135,Graph!A337,FALSE)</f>
        <v>18.934740000000001</v>
      </c>
      <c r="N346" s="128">
        <f>VLOOKUP($B346,'Basic Ratio'!$D$136:$AU$147,Graph!A337,FALSE)</f>
        <v>11.496040000000001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89.399820000000005</v>
      </c>
      <c r="D347" s="88">
        <f>VLOOKUP($B347,'Basic Ratio'!$D$16:$AU$27,Graph!A337,FALSE)</f>
        <v>39.978819999999999</v>
      </c>
      <c r="E347" s="88">
        <f>VLOOKUP($B347,'Basic Ratio'!$D$28:$AU$38,Graph!A337,FALSE)</f>
        <v>3.23427</v>
      </c>
      <c r="F347" s="88">
        <f>VLOOKUP($B347,'Basic Ratio'!$D$40:$AU$51,Graph!A337,FALSE)</f>
        <v>164.97380000000001</v>
      </c>
      <c r="G347" s="88">
        <f>VLOOKUP($B347,'Basic Ratio'!$D$52:$AU$63,Graph!A337,FALSE)</f>
        <v>-73.44238</v>
      </c>
      <c r="H347" s="88">
        <f>VLOOKUP($B347,'Basic Ratio'!$D$64:$AU$75,Graph!A337,FALSE)</f>
        <v>115.99408</v>
      </c>
      <c r="I347" s="88">
        <f>VLOOKUP($B347,'Basic Ratio'!$D$76:$AU$87,Graph!A337,FALSE)</f>
        <v>28.96275</v>
      </c>
      <c r="J347" s="88">
        <f>VLOOKUP($B347,'Basic Ratio'!$D$88:$AU$99,Graph!A337,FALSE)</f>
        <v>-36.227350000000001</v>
      </c>
      <c r="K347" s="88">
        <f>VLOOKUP($B347,'Basic Ratio'!$D$100:$AU$111,Graph!A337,FALSE)</f>
        <v>77.840670000000003</v>
      </c>
      <c r="L347" s="88">
        <f>VLOOKUP($B347,'Basic Ratio'!$D$112:$AU$123,Graph!A337,FALSE)</f>
        <v>35.213740000000001</v>
      </c>
      <c r="M347" s="88">
        <f>VLOOKUP($B347,'Basic Ratio'!$D$124:$AU$135,Graph!A337,FALSE)</f>
        <v>13.37397</v>
      </c>
      <c r="N347" s="88">
        <f>VLOOKUP($B347,'Basic Ratio'!$D$136:$AU$147,Graph!A337,FALSE)</f>
        <v>5.2946900000000001</v>
      </c>
    </row>
    <row r="348" spans="1:14" ht="13.5" customHeight="1">
      <c r="B348" s="188">
        <f>B333</f>
        <v>2019</v>
      </c>
      <c r="C348" s="128">
        <f>VLOOKUP($B348,'Basic Ratio'!$D$4:$AU$15,Graph!A337,FALSE)</f>
        <v>102.09050000000001</v>
      </c>
      <c r="D348" s="128">
        <f>VLOOKUP($B348,'Basic Ratio'!$D$16:$AU$27,Graph!A337,FALSE)</f>
        <v>41.824620000000003</v>
      </c>
      <c r="E348" s="128">
        <f>VLOOKUP($B348,'Basic Ratio'!$D$28:$AU$39,Graph!A337,FALSE)</f>
        <v>-13.00094</v>
      </c>
      <c r="F348" s="128">
        <f>VLOOKUP($B348,'Basic Ratio'!$D$40:$AU$51,Graph!A337,FALSE)</f>
        <v>172.90169</v>
      </c>
      <c r="G348" s="128">
        <f>VLOOKUP($B348,'Basic Ratio'!$D$52:$AU$63,Graph!A337,FALSE)</f>
        <v>-84.989519999999999</v>
      </c>
      <c r="H348" s="128">
        <f>VLOOKUP($B348,'Basic Ratio'!$D$64:$AU$75,Graph!A337,FALSE)</f>
        <v>128.07767000000001</v>
      </c>
      <c r="I348" s="128">
        <f>VLOOKUP($B348,'Basic Ratio'!$D$76:$AU$87,Graph!A337,FALSE)</f>
        <v>29.42192</v>
      </c>
      <c r="J348" s="128">
        <f>VLOOKUP($B348,'Basic Ratio'!$D$88:$AU$99,Graph!A337,FALSE)</f>
        <v>-42.479059999999997</v>
      </c>
      <c r="K348" s="128">
        <f>VLOOKUP($B348,'Basic Ratio'!$D$100:$AU$111,Graph!A337,FALSE)</f>
        <v>75.190389999999994</v>
      </c>
      <c r="L348" s="128">
        <f>VLOOKUP($B348,'Basic Ratio'!$D$112:$AU$123,Graph!A337,FALSE)</f>
        <v>40.13796</v>
      </c>
      <c r="M348" s="128">
        <f>VLOOKUP($B348,'Basic Ratio'!$D$124:$AU$135,Graph!A337,FALSE)</f>
        <v>15.257</v>
      </c>
      <c r="N348" s="128">
        <f>VLOOKUP($B348,'Basic Ratio'!$D$136:$AU$147,Graph!A337,FALSE)</f>
        <v>-1.8249999999999999E-2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小林製薬</v>
      </c>
      <c r="D353" s="189" t="str">
        <f t="shared" ref="D353:N353" si="45">D338</f>
        <v>花王</v>
      </c>
      <c r="E353" s="189" t="str">
        <f t="shared" si="45"/>
        <v>ﾕﾆ･ﾁｬｰﾑ</v>
      </c>
      <c r="F353" s="189" t="str">
        <f t="shared" si="45"/>
        <v>ﾛｰﾄ製薬</v>
      </c>
      <c r="G353" s="189" t="str">
        <f t="shared" si="45"/>
        <v>ライオン</v>
      </c>
      <c r="H353" s="189" t="str">
        <f t="shared" si="45"/>
        <v>ﾌｧﾝｹﾙ</v>
      </c>
      <c r="I353" s="189" t="str">
        <f t="shared" si="45"/>
        <v>ｱｰｽ製薬</v>
      </c>
      <c r="J353" s="190" t="str">
        <f t="shared" si="45"/>
        <v>P&amp;G</v>
      </c>
      <c r="K353" s="190" t="str">
        <f t="shared" si="45"/>
        <v>J&amp;J</v>
      </c>
      <c r="L353" s="190" t="str">
        <f t="shared" si="45"/>
        <v>Colgate</v>
      </c>
      <c r="M353" s="190" t="str">
        <f t="shared" si="45"/>
        <v>Rechitt</v>
      </c>
      <c r="N353" s="190" t="str">
        <f t="shared" si="45"/>
        <v>Kimberly-Clark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1.49</v>
      </c>
      <c r="D354" s="88">
        <f>VLOOKUP($B354,'Basic Ratio'!$D$16:$AU$27,Graph!A352,FALSE)</f>
        <v>29.065899999999999</v>
      </c>
      <c r="E354" s="88">
        <f>VLOOKUP($B354,'Basic Ratio'!$D$28:$AU$39,Graph!A352,FALSE)</f>
        <v>62.165500000000002</v>
      </c>
      <c r="F354" s="88">
        <f>VLOOKUP($B354,'Basic Ratio'!$D$40:$AU$51,Graph!A352,FALSE)</f>
        <v>7.5919999999999996</v>
      </c>
      <c r="G354" s="88">
        <f>VLOOKUP($B354,'Basic Ratio'!$D$52:$AU$63,Graph!A352,FALSE)</f>
        <v>39.686</v>
      </c>
      <c r="H354" s="88">
        <f>VLOOKUP($B354,'Basic Ratio'!$D$64:$AU$75,Graph!A352,FALSE)</f>
        <v>0.1678</v>
      </c>
      <c r="I354" s="88">
        <f>VLOOKUP($B354,'Basic Ratio'!$D$76:$AU$87,Graph!A352,FALSE)</f>
        <v>1.5611999999999999</v>
      </c>
      <c r="J354" s="88">
        <f>VLOOKUP($B354,'Basic Ratio'!$D$88:$AU$99,Graph!A352,FALSE)</f>
        <v>47.078699999999998</v>
      </c>
      <c r="K354" s="88">
        <f>VLOOKUP($B354,'Basic Ratio'!$D$100:$AU$111,Graph!A352,FALSE)</f>
        <v>35.425699999999999</v>
      </c>
      <c r="L354" s="88">
        <f>VLOOKUP($B354,'Basic Ratio'!$D$112:$AU$123,Graph!A352,FALSE)</f>
        <v>121.7962</v>
      </c>
      <c r="M354" s="88">
        <f>VLOOKUP($B354,'Basic Ratio'!$D$124:$AU$135,Graph!A352,FALSE)</f>
        <v>51.539900000000003</v>
      </c>
      <c r="N354" s="88">
        <f>VLOOKUP($B354,'Basic Ratio'!$D$136:$AU$147,Graph!A352,FALSE)</f>
        <v>105.0145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0.86270000000000002</v>
      </c>
      <c r="D355" s="128" t="e">
        <f>VLOOKUP($B355,'Basic Ratio'!$D$16:$AU$27,Graph!A352,FALSE)</f>
        <v>#N/A</v>
      </c>
      <c r="E355" s="128">
        <f>VLOOKUP($B355,'Basic Ratio'!$D$28:$AU$38,Graph!A352,FALSE)</f>
        <v>51.014499999999998</v>
      </c>
      <c r="F355" s="128">
        <f>VLOOKUP($B355,'Basic Ratio'!$D$40:$AU$51,Graph!A352,FALSE)</f>
        <v>10.0901</v>
      </c>
      <c r="G355" s="128">
        <f>VLOOKUP($B355,'Basic Ratio'!$D$52:$AU$63,Graph!A352,FALSE)</f>
        <v>31.014099999999999</v>
      </c>
      <c r="H355" s="128">
        <f>VLOOKUP($B355,'Basic Ratio'!$D$64:$AU$75,Graph!A352,FALSE)</f>
        <v>0.12180000000000001</v>
      </c>
      <c r="I355" s="128">
        <f>VLOOKUP($B355,'Basic Ratio'!$D$76:$AU$87,Graph!A352,FALSE)</f>
        <v>1.6237999999999999</v>
      </c>
      <c r="J355" s="128">
        <f>VLOOKUP($B355,'Basic Ratio'!$D$88:$AU$99,Graph!A352,FALSE)</f>
        <v>46.502600000000001</v>
      </c>
      <c r="K355" s="128" t="e">
        <f>VLOOKUP($B355,'Basic Ratio'!$D$100:$AU$111,Graph!A352,FALSE)</f>
        <v>#N/A</v>
      </c>
      <c r="L355" s="128">
        <f>VLOOKUP($B355,'Basic Ratio'!$D$112:$AU$123,Graph!A352,FALSE)</f>
        <v>189.3742</v>
      </c>
      <c r="M355" s="128">
        <f>VLOOKUP($B355,'Basic Ratio'!$D$124:$AU$135,Graph!A352,FALSE)</f>
        <v>43.383400000000002</v>
      </c>
      <c r="N355" s="128">
        <f>VLOOKUP($B355,'Basic Ratio'!$D$136:$AU$147,Graph!A352,FALSE)</f>
        <v>120.79940000000001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0.37340000000000001</v>
      </c>
      <c r="D356" s="88">
        <f>VLOOKUP($B356,'Basic Ratio'!$D$16:$AU$27,Graph!A352,FALSE)</f>
        <v>17.311</v>
      </c>
      <c r="E356" s="88">
        <f>VLOOKUP($B356,'Basic Ratio'!$D$28:$AU$38,Graph!A352,FALSE)</f>
        <v>25.0793</v>
      </c>
      <c r="F356" s="88">
        <f>VLOOKUP($B356,'Basic Ratio'!$D$40:$AU$51,Graph!A352,FALSE)</f>
        <v>7.6666999999999996</v>
      </c>
      <c r="G356" s="88">
        <f>VLOOKUP($B356,'Basic Ratio'!$D$52:$AU$63,Graph!A352,FALSE)</f>
        <v>27.18</v>
      </c>
      <c r="H356" s="88">
        <f>VLOOKUP($B356,'Basic Ratio'!$D$64:$AU$75,Graph!A352,FALSE)</f>
        <v>0.17299999999999999</v>
      </c>
      <c r="I356" s="88">
        <f>VLOOKUP($B356,'Basic Ratio'!$D$76:$AU$87,Graph!A352,FALSE)</f>
        <v>16.154800000000002</v>
      </c>
      <c r="J356" s="88">
        <f>VLOOKUP($B356,'Basic Ratio'!$D$88:$AU$99,Graph!A352,FALSE)</f>
        <v>45.908099999999997</v>
      </c>
      <c r="K356" s="88">
        <f>VLOOKUP($B356,'Basic Ratio'!$D$100:$AU$111,Graph!A352,FALSE)</f>
        <v>24.9514</v>
      </c>
      <c r="L356" s="88">
        <f>VLOOKUP($B356,'Basic Ratio'!$D$112:$AU$123,Graph!A352,FALSE)</f>
        <v>218.82839999999999</v>
      </c>
      <c r="M356" s="88">
        <f>VLOOKUP($B356,'Basic Ratio'!$D$124:$AU$135,Graph!A352,FALSE)</f>
        <v>55.285299999999999</v>
      </c>
      <c r="N356" s="88">
        <f>VLOOKUP($B356,'Basic Ratio'!$D$136:$AU$147,Graph!A352,FALSE)</f>
        <v>128.1823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0.60880000000000001</v>
      </c>
      <c r="D357" s="128">
        <f>VLOOKUP($B357,'Basic Ratio'!$D$16:$AU$27,Graph!A352,FALSE)</f>
        <v>15.775700000000001</v>
      </c>
      <c r="E357" s="128" t="e">
        <f>VLOOKUP($B357,'Basic Ratio'!$D$28:$AU$38,Graph!A352,FALSE)</f>
        <v>#N/A</v>
      </c>
      <c r="F357" s="128">
        <f>VLOOKUP($B357,'Basic Ratio'!$D$40:$AU$51,Graph!A352,FALSE)</f>
        <v>10.0197</v>
      </c>
      <c r="G357" s="128">
        <f>VLOOKUP($B357,'Basic Ratio'!$D$52:$AU$63,Graph!A352,FALSE)</f>
        <v>25.9846</v>
      </c>
      <c r="H357" s="128">
        <f>VLOOKUP($B357,'Basic Ratio'!$D$64:$AU$75,Graph!A352,FALSE)</f>
        <v>0.2702</v>
      </c>
      <c r="I357" s="128">
        <f>VLOOKUP($B357,'Basic Ratio'!$D$76:$AU$87,Graph!A352,FALSE)</f>
        <v>11.4946</v>
      </c>
      <c r="J357" s="128">
        <f>VLOOKUP($B357,'Basic Ratio'!$D$88:$AU$99,Graph!A352,FALSE)</f>
        <v>50.613</v>
      </c>
      <c r="K357" s="128">
        <f>VLOOKUP($B357,'Basic Ratio'!$D$100:$AU$111,Graph!A352,FALSE)</f>
        <v>24.585000000000001</v>
      </c>
      <c r="L357" s="128">
        <f>VLOOKUP($B357,'Basic Ratio'!$D$112:$AU$123,Graph!A352,FALSE)</f>
        <v>223.10720000000001</v>
      </c>
      <c r="M357" s="128">
        <f>VLOOKUP($B357,'Basic Ratio'!$D$124:$AU$135,Graph!A352,FALSE)</f>
        <v>43.670999999999999</v>
      </c>
      <c r="N357" s="128">
        <f>VLOOKUP($B357,'Basic Ratio'!$D$136:$AU$147,Graph!A352,FALSE)</f>
        <v>123.32680000000001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0.45479999999999998</v>
      </c>
      <c r="D358" s="88">
        <f>VLOOKUP($B358,'Basic Ratio'!$D$16:$AU$27,Graph!A352,FALSE)</f>
        <v>15.0556</v>
      </c>
      <c r="E358" s="88">
        <f>VLOOKUP($B358,'Basic Ratio'!$D$28:$AU$38,Graph!A352,FALSE)</f>
        <v>6.7767999999999997</v>
      </c>
      <c r="F358" s="88">
        <f>VLOOKUP($B358,'Basic Ratio'!$D$40:$AU$51,Graph!A352,FALSE)</f>
        <v>8.5265000000000004</v>
      </c>
      <c r="G358" s="88">
        <f>VLOOKUP($B358,'Basic Ratio'!$D$52:$AU$63,Graph!A352,FALSE)</f>
        <v>23.224699999999999</v>
      </c>
      <c r="H358" s="88">
        <f>VLOOKUP($B358,'Basic Ratio'!$D$64:$AU$75,Graph!A352,FALSE)</f>
        <v>0.22670000000000001</v>
      </c>
      <c r="I358" s="88">
        <f>VLOOKUP($B358,'Basic Ratio'!$D$76:$AU$87,Graph!A352,FALSE)</f>
        <v>23.098400000000002</v>
      </c>
      <c r="J358" s="88">
        <f>VLOOKUP($B358,'Basic Ratio'!$D$88:$AU$99,Graph!A352,FALSE)</f>
        <v>48.128399999999999</v>
      </c>
      <c r="K358" s="88">
        <f>VLOOKUP($B358,'Basic Ratio'!$D$100:$AU$111,Graph!A352,FALSE)</f>
        <v>26.906700000000001</v>
      </c>
      <c r="L358" s="88">
        <f>VLOOKUP($B358,'Basic Ratio'!$D$112:$AU$123,Graph!A352,FALSE)</f>
        <v>444.04329999999999</v>
      </c>
      <c r="M358" s="88">
        <f>VLOOKUP($B358,'Basic Ratio'!$D$124:$AU$135,Graph!A352,FALSE)</f>
        <v>37.635300000000001</v>
      </c>
      <c r="N358" s="88">
        <f>VLOOKUP($B358,'Basic Ratio'!$D$136:$AU$147,Graph!A352,FALSE)</f>
        <v>703.50350000000003</v>
      </c>
    </row>
    <row r="359" spans="1:14" ht="13.5" customHeight="1">
      <c r="B359" s="188">
        <f t="shared" si="46"/>
        <v>2015</v>
      </c>
      <c r="C359" s="128" t="e">
        <f>VLOOKUP($B359,'Basic Ratio'!$D$4:$AU$15,Graph!A352,FALSE)</f>
        <v>#N/A</v>
      </c>
      <c r="D359" s="128">
        <f>VLOOKUP($B359,'Basic Ratio'!$D$16:$AU$27,Graph!A352,FALSE)</f>
        <v>17.4816</v>
      </c>
      <c r="E359" s="128">
        <f>VLOOKUP($B359,'Basic Ratio'!$D$28:$AU$38,Graph!A352,FALSE)</f>
        <v>15.301600000000001</v>
      </c>
      <c r="F359" s="128">
        <f>VLOOKUP($B359,'Basic Ratio'!$D$40:$AU$51,Graph!A352,FALSE)</f>
        <v>4.8944000000000001</v>
      </c>
      <c r="G359" s="128">
        <f>VLOOKUP($B359,'Basic Ratio'!$D$52:$AU$63,Graph!A352,FALSE)</f>
        <v>10.1633</v>
      </c>
      <c r="H359" s="128">
        <f>VLOOKUP($B359,'Basic Ratio'!$D$64:$AU$75,Graph!A352,FALSE)</f>
        <v>0.24260000000000001</v>
      </c>
      <c r="I359" s="128">
        <f>VLOOKUP($B359,'Basic Ratio'!$D$76:$AU$87,Graph!A352,FALSE)</f>
        <v>30.9191</v>
      </c>
      <c r="J359" s="128">
        <f>VLOOKUP($B359,'Basic Ratio'!$D$88:$AU$99,Graph!A352,FALSE)</f>
        <v>52.770600000000002</v>
      </c>
      <c r="K359" s="128">
        <f>VLOOKUP($B359,'Basic Ratio'!$D$100:$AU$111,Graph!A352,FALSE)</f>
        <v>39.063800000000001</v>
      </c>
      <c r="L359" s="128" t="e">
        <f>VLOOKUP($B359,'Basic Ratio'!$D$112:$AU$123,Graph!A352,FALSE)</f>
        <v>#N/A</v>
      </c>
      <c r="M359" s="128">
        <f>VLOOKUP($B359,'Basic Ratio'!$D$124:$AU$135,Graph!A352,FALSE)</f>
        <v>35.041899999999998</v>
      </c>
      <c r="N359" s="128">
        <f>VLOOKUP($B359,'Basic Ratio'!$D$136:$AU$147,Graph!A352,FALSE)</f>
        <v>19597.5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0.57840000000000003</v>
      </c>
      <c r="D360" s="88">
        <f>VLOOKUP($B360,'Basic Ratio'!$D$16:$AU$27,Graph!A352,FALSE)</f>
        <v>18.026399999999999</v>
      </c>
      <c r="E360" s="88">
        <f>VLOOKUP($B360,'Basic Ratio'!$D$28:$AU$38,Graph!A352,FALSE)</f>
        <v>16.396000000000001</v>
      </c>
      <c r="F360" s="88">
        <f>VLOOKUP($B360,'Basic Ratio'!$D$40:$AU$51,Graph!A352,FALSE)</f>
        <v>4.3212999999999999</v>
      </c>
      <c r="G360" s="88">
        <f>VLOOKUP($B360,'Basic Ratio'!$D$52:$AU$63,Graph!A352,FALSE)</f>
        <v>3.9232999999999998</v>
      </c>
      <c r="H360" s="88">
        <f>VLOOKUP($B360,'Basic Ratio'!$D$64:$AU$75,Graph!A352,FALSE)</f>
        <v>0.1754</v>
      </c>
      <c r="I360" s="88">
        <f>VLOOKUP($B360,'Basic Ratio'!$D$76:$AU$87,Graph!A352,FALSE)</f>
        <v>31.5138</v>
      </c>
      <c r="J360" s="88">
        <f>VLOOKUP($B360,'Basic Ratio'!$D$88:$AU$99,Graph!A352,FALSE)</f>
        <v>56.638800000000003</v>
      </c>
      <c r="K360" s="88" t="e">
        <f>VLOOKUP($B360,'Basic Ratio'!$D$100:$AU$111,Graph!A352,FALSE)</f>
        <v>#N/A</v>
      </c>
      <c r="L360" s="88">
        <f>VLOOKUP($B360,'Basic Ratio'!$D$112:$AU$123,Graph!A352,FALSE)</f>
        <v>38429.411699999997</v>
      </c>
      <c r="M360" s="88">
        <f>VLOOKUP($B360,'Basic Ratio'!$D$124:$AU$135,Graph!A352,FALSE)</f>
        <v>28.352699999999999</v>
      </c>
      <c r="N360" s="88">
        <f>VLOOKUP($B360,'Basic Ratio'!$D$136:$AU$147,Graph!A352,FALSE)</f>
        <v>6521.3675000000003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0.50449999999999995</v>
      </c>
      <c r="D361" s="128">
        <f>VLOOKUP($B361,'Basic Ratio'!$D$16:$AU$27,Graph!A352,FALSE)</f>
        <v>15.1046</v>
      </c>
      <c r="E361" s="128">
        <f>VLOOKUP($B361,'Basic Ratio'!$D$28:$AU$38,Graph!A352,FALSE)</f>
        <v>14.168799999999999</v>
      </c>
      <c r="F361" s="128">
        <f>VLOOKUP($B361,'Basic Ratio'!$D$40:$AU$51,Graph!A352,FALSE)</f>
        <v>4.5570000000000004</v>
      </c>
      <c r="G361" s="128">
        <f>VLOOKUP($B361,'Basic Ratio'!$D$52:$AU$63,Graph!A352,FALSE)</f>
        <v>2.9986999999999999</v>
      </c>
      <c r="H361" s="128">
        <f>VLOOKUP($B361,'Basic Ratio'!$D$64:$AU$75,Graph!A352,FALSE)</f>
        <v>0.18509999999999999</v>
      </c>
      <c r="I361" s="128">
        <f>VLOOKUP($B361,'Basic Ratio'!$D$76:$AU$87,Graph!A352,FALSE)</f>
        <v>44.042900000000003</v>
      </c>
      <c r="J361" s="128">
        <f>VLOOKUP($B361,'Basic Ratio'!$D$88:$AU$99,Graph!A352,FALSE)</f>
        <v>59.160699999999999</v>
      </c>
      <c r="K361" s="128">
        <f>VLOOKUP($B361,'Basic Ratio'!$D$100:$AU$111,Graph!A352,FALSE)</f>
        <v>57.496600000000001</v>
      </c>
      <c r="L361" s="128">
        <f>VLOOKUP($B361,'Basic Ratio'!$D$112:$AU$123,Graph!A352,FALSE)</f>
        <v>2709.4650000000001</v>
      </c>
      <c r="M361" s="128">
        <f>VLOOKUP($B361,'Basic Ratio'!$D$124:$AU$135,Graph!A352,FALSE)</f>
        <v>94.864800000000002</v>
      </c>
      <c r="N361" s="128">
        <f>VLOOKUP($B361,'Basic Ratio'!$D$136:$AU$147,Graph!A352,FALSE)</f>
        <v>848.75279999999998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0.62009999999999998</v>
      </c>
      <c r="D362" s="88">
        <f>VLOOKUP($B362,'Basic Ratio'!$D$16:$AU$27,Graph!A352,FALSE)</f>
        <v>14.750999999999999</v>
      </c>
      <c r="E362" s="88">
        <f>VLOOKUP($B362,'Basic Ratio'!$D$28:$AU$38,Graph!A352,FALSE)</f>
        <v>7.9936999999999996</v>
      </c>
      <c r="F362" s="88">
        <f>VLOOKUP($B362,'Basic Ratio'!$D$40:$AU$51,Graph!A352,FALSE)</f>
        <v>3.9102999999999999</v>
      </c>
      <c r="G362" s="88">
        <f>VLOOKUP($B362,'Basic Ratio'!$D$52:$AU$63,Graph!A352,FALSE)</f>
        <v>1.2821</v>
      </c>
      <c r="H362" s="88">
        <f>VLOOKUP($B362,'Basic Ratio'!$D$64:$AU$75,Graph!A352,FALSE)</f>
        <v>0.26419999999999999</v>
      </c>
      <c r="I362" s="88">
        <f>VLOOKUP($B362,'Basic Ratio'!$D$76:$AU$87,Graph!A352,FALSE)</f>
        <v>51.301499999999997</v>
      </c>
      <c r="J362" s="88">
        <f>VLOOKUP($B362,'Basic Ratio'!$D$88:$AU$99,Graph!A352,FALSE)</f>
        <v>63.246299999999998</v>
      </c>
      <c r="K362" s="88">
        <f>VLOOKUP($B362,'Basic Ratio'!$D$100:$AU$111,Graph!A352,FALSE)</f>
        <v>51.015799999999999</v>
      </c>
      <c r="L362" s="88">
        <f>VLOOKUP($B362,'Basic Ratio'!$D$112:$AU$123,Graph!A352,FALSE)</f>
        <v>3236.0405999999998</v>
      </c>
      <c r="M362" s="88">
        <f>VLOOKUP($B362,'Basic Ratio'!$D$124:$AU$135,Graph!A352,FALSE)</f>
        <v>82.892099999999999</v>
      </c>
      <c r="N362" s="88" t="e">
        <f>VLOOKUP($B362,'Basic Ratio'!$D$136:$AU$147,Graph!A352,FALSE)</f>
        <v>#N/A</v>
      </c>
    </row>
    <row r="363" spans="1:14" ht="13.5" customHeight="1">
      <c r="B363" s="188">
        <f>B348</f>
        <v>2019</v>
      </c>
      <c r="C363" s="128">
        <f>VLOOKUP($B363,'Basic Ratio'!$D$4:$AU$15,Graph!A352,FALSE)</f>
        <v>0.51600000000000001</v>
      </c>
      <c r="D363" s="128">
        <f>VLOOKUP($B363,'Basic Ratio'!$D$16:$AU$27,Graph!A352,FALSE)</f>
        <v>33.076000000000001</v>
      </c>
      <c r="E363" s="128">
        <f>VLOOKUP($B363,'Basic Ratio'!$D$28:$AU$39,Graph!A352,FALSE)</f>
        <v>6.9747000000000003</v>
      </c>
      <c r="F363" s="128">
        <f>VLOOKUP($B363,'Basic Ratio'!$D$40:$AU$51,Graph!A352,FALSE)</f>
        <v>5.2095000000000002</v>
      </c>
      <c r="G363" s="128">
        <f>VLOOKUP($B363,'Basic Ratio'!$D$52:$AU$63,Graph!A352,FALSE)</f>
        <v>4.2034000000000002</v>
      </c>
      <c r="H363" s="128">
        <f>VLOOKUP($B363,'Basic Ratio'!$D$64:$AU$75,Graph!A352,FALSE)</f>
        <v>15.4353</v>
      </c>
      <c r="I363" s="128">
        <f>VLOOKUP($B363,'Basic Ratio'!$D$76:$AU$87,Graph!A352,FALSE)</f>
        <v>46.739699999999999</v>
      </c>
      <c r="J363" s="128">
        <f>VLOOKUP($B363,'Basic Ratio'!$D$88:$AU$99,Graph!A352,FALSE)</f>
        <v>75.965199999999996</v>
      </c>
      <c r="K363" s="128">
        <f>VLOOKUP($B363,'Basic Ratio'!$D$100:$AU$111,Graph!A352,FALSE)</f>
        <v>48.226799999999997</v>
      </c>
      <c r="L363" s="128">
        <f>VLOOKUP($B363,'Basic Ratio'!$D$112:$AU$123,Graph!A352,FALSE)</f>
        <v>1520.2508</v>
      </c>
      <c r="M363" s="128">
        <f>VLOOKUP($B363,'Basic Ratio'!$D$124:$AU$135,Graph!A352,FALSE)</f>
        <v>130.7962</v>
      </c>
      <c r="N363" s="128">
        <f>VLOOKUP($B363,'Basic Ratio'!$D$136:$AU$147,Graph!A352,FALSE)</f>
        <v>4216.4948000000004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小林製薬</v>
      </c>
      <c r="D369" s="189" t="str">
        <f t="shared" ref="D369:N369" si="47">D353</f>
        <v>花王</v>
      </c>
      <c r="E369" s="189" t="str">
        <f t="shared" si="47"/>
        <v>ﾕﾆ･ﾁｬｰﾑ</v>
      </c>
      <c r="F369" s="189" t="str">
        <f t="shared" si="47"/>
        <v>ﾛｰﾄ製薬</v>
      </c>
      <c r="G369" s="189" t="str">
        <f t="shared" si="47"/>
        <v>ライオン</v>
      </c>
      <c r="H369" s="189" t="str">
        <f t="shared" si="47"/>
        <v>ﾌｧﾝｹﾙ</v>
      </c>
      <c r="I369" s="189" t="str">
        <f t="shared" si="47"/>
        <v>ｱｰｽ製薬</v>
      </c>
      <c r="J369" s="190" t="str">
        <f t="shared" si="47"/>
        <v>P&amp;G</v>
      </c>
      <c r="K369" s="190" t="str">
        <f t="shared" si="47"/>
        <v>J&amp;J</v>
      </c>
      <c r="L369" s="190" t="str">
        <f t="shared" si="47"/>
        <v>Colgate</v>
      </c>
      <c r="M369" s="190" t="str">
        <f t="shared" si="47"/>
        <v>Rechitt</v>
      </c>
      <c r="N369" s="190" t="str">
        <f t="shared" si="47"/>
        <v>Kimberly-Clark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1.4681</v>
      </c>
      <c r="D370" s="88">
        <f>VLOOKUP($B370,'Basic Ratio'!$D$16:$AU$27,Graph!A368,FALSE)</f>
        <v>22.520199999999999</v>
      </c>
      <c r="E370" s="88">
        <f>VLOOKUP($B370,'Basic Ratio'!$D$28:$AU$39,Graph!A368,FALSE)</f>
        <v>38.334600000000002</v>
      </c>
      <c r="F370" s="88">
        <f>VLOOKUP($B370,'Basic Ratio'!$D$40:$AU$51,Graph!A368,FALSE)</f>
        <v>7.0563000000000002</v>
      </c>
      <c r="G370" s="88">
        <f>VLOOKUP($B370,'Basic Ratio'!$D$52:$AU$63,Graph!A368,FALSE)</f>
        <v>28.410900000000002</v>
      </c>
      <c r="H370" s="88">
        <f>VLOOKUP($B370,'Basic Ratio'!$D$64:$AU$75,Graph!A368,FALSE)</f>
        <v>0.16750000000000001</v>
      </c>
      <c r="I370" s="88">
        <f>VLOOKUP($B370,'Basic Ratio'!$D$76:$AU$87,Graph!A368,FALSE)</f>
        <v>1.5371999999999999</v>
      </c>
      <c r="J370" s="88">
        <f>VLOOKUP($B370,'Basic Ratio'!$D$88:$AU$99,Graph!A368,FALSE)</f>
        <v>32.009099999999997</v>
      </c>
      <c r="K370" s="88">
        <f>VLOOKUP($B370,'Basic Ratio'!$D$100:$AU$111,Graph!A368,FALSE)</f>
        <v>26.1587</v>
      </c>
      <c r="L370" s="88">
        <f>VLOOKUP($B370,'Basic Ratio'!$D$112:$AU$123,Graph!A368,FALSE)</f>
        <v>54.913499999999999</v>
      </c>
      <c r="M370" s="88">
        <f>VLOOKUP($B370,'Basic Ratio'!$D$124:$AU$135,Graph!A368,FALSE)</f>
        <v>34.010800000000003</v>
      </c>
      <c r="N370" s="88">
        <f>VLOOKUP($B370,'Basic Ratio'!$D$136:$AU$147,Graph!A368,FALSE)</f>
        <v>51.222900000000003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0.85540000000000005</v>
      </c>
      <c r="D371" s="128" t="e">
        <f>VLOOKUP($B371,'Basic Ratio'!$D$16:$AU$27,Graph!A368,FALSE)</f>
        <v>#N/A</v>
      </c>
      <c r="E371" s="128">
        <f>VLOOKUP($B371,'Basic Ratio'!$D$28:$AU$38,Graph!A368,FALSE)</f>
        <v>33.781199999999998</v>
      </c>
      <c r="F371" s="128">
        <f>VLOOKUP($B371,'Basic Ratio'!$D$40:$AU$51,Graph!A368,FALSE)</f>
        <v>9.1653000000000002</v>
      </c>
      <c r="G371" s="128">
        <f>VLOOKUP($B371,'Basic Ratio'!$D$52:$AU$63,Graph!A368,FALSE)</f>
        <v>23.6723</v>
      </c>
      <c r="H371" s="128">
        <f>VLOOKUP($B371,'Basic Ratio'!$D$64:$AU$75,Graph!A368,FALSE)</f>
        <v>0.1216</v>
      </c>
      <c r="I371" s="128">
        <f>VLOOKUP($B371,'Basic Ratio'!$D$76:$AU$87,Graph!A368,FALSE)</f>
        <v>1.5978000000000001</v>
      </c>
      <c r="J371" s="128">
        <f>VLOOKUP($B371,'Basic Ratio'!$D$88:$AU$99,Graph!A368,FALSE)</f>
        <v>31.741800000000001</v>
      </c>
      <c r="K371" s="128" t="e">
        <f>VLOOKUP($B371,'Basic Ratio'!$D$100:$AU$111,Graph!A368,FALSE)</f>
        <v>#N/A</v>
      </c>
      <c r="L371" s="128">
        <f>VLOOKUP($B371,'Basic Ratio'!$D$112:$AU$123,Graph!A368,FALSE)</f>
        <v>65.442599999999999</v>
      </c>
      <c r="M371" s="128">
        <f>VLOOKUP($B371,'Basic Ratio'!$D$124:$AU$135,Graph!A368,FALSE)</f>
        <v>30.256900000000002</v>
      </c>
      <c r="N371" s="128">
        <f>VLOOKUP($B371,'Basic Ratio'!$D$136:$AU$147,Graph!A368,FALSE)</f>
        <v>54.71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0.372</v>
      </c>
      <c r="D372" s="88">
        <f>VLOOKUP($B372,'Basic Ratio'!$D$16:$AU$27,Graph!A368,FALSE)</f>
        <v>14.756500000000001</v>
      </c>
      <c r="E372" s="88">
        <f>VLOOKUP($B372,'Basic Ratio'!$D$28:$AU$38,Graph!A368,FALSE)</f>
        <v>20.050699999999999</v>
      </c>
      <c r="F372" s="88">
        <f>VLOOKUP($B372,'Basic Ratio'!$D$40:$AU$51,Graph!A368,FALSE)</f>
        <v>7.1207000000000003</v>
      </c>
      <c r="G372" s="88">
        <f>VLOOKUP($B372,'Basic Ratio'!$D$52:$AU$63,Graph!A368,FALSE)</f>
        <v>21.371300000000002</v>
      </c>
      <c r="H372" s="88">
        <f>VLOOKUP($B372,'Basic Ratio'!$D$64:$AU$75,Graph!A368,FALSE)</f>
        <v>0.17269999999999999</v>
      </c>
      <c r="I372" s="88">
        <f>VLOOKUP($B372,'Basic Ratio'!$D$76:$AU$87,Graph!A368,FALSE)</f>
        <v>13.907999999999999</v>
      </c>
      <c r="J372" s="88">
        <f>VLOOKUP($B372,'Basic Ratio'!$D$88:$AU$99,Graph!A368,FALSE)</f>
        <v>31.463699999999999</v>
      </c>
      <c r="K372" s="88">
        <f>VLOOKUP($B372,'Basic Ratio'!$D$100:$AU$111,Graph!A368,FALSE)</f>
        <v>19.968800000000002</v>
      </c>
      <c r="L372" s="88">
        <f>VLOOKUP($B372,'Basic Ratio'!$D$112:$AU$123,Graph!A368,FALSE)</f>
        <v>68.635099999999994</v>
      </c>
      <c r="M372" s="88">
        <f>VLOOKUP($B372,'Basic Ratio'!$D$124:$AU$135,Graph!A368,FALSE)</f>
        <v>35.602400000000003</v>
      </c>
      <c r="N372" s="88">
        <f>VLOOKUP($B372,'Basic Ratio'!$D$136:$AU$147,Graph!A368,FALSE)</f>
        <v>56.1753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0.60519999999999996</v>
      </c>
      <c r="D373" s="128">
        <f>VLOOKUP($B373,'Basic Ratio'!$D$16:$AU$27,Graph!A368,FALSE)</f>
        <v>13.625999999999999</v>
      </c>
      <c r="E373" s="128" t="e">
        <f>VLOOKUP($B373,'Basic Ratio'!$D$28:$AU$38,Graph!A368,FALSE)</f>
        <v>#N/A</v>
      </c>
      <c r="F373" s="128">
        <f>VLOOKUP($B373,'Basic Ratio'!$D$40:$AU$51,Graph!A368,FALSE)</f>
        <v>9.1072000000000006</v>
      </c>
      <c r="G373" s="128">
        <f>VLOOKUP($B373,'Basic Ratio'!$D$52:$AU$63,Graph!A368,FALSE)</f>
        <v>20.6252</v>
      </c>
      <c r="H373" s="128">
        <f>VLOOKUP($B373,'Basic Ratio'!$D$64:$AU$75,Graph!A368,FALSE)</f>
        <v>0.26950000000000002</v>
      </c>
      <c r="I373" s="128">
        <f>VLOOKUP($B373,'Basic Ratio'!$D$76:$AU$87,Graph!A368,FALSE)</f>
        <v>10.3096</v>
      </c>
      <c r="J373" s="128">
        <f>VLOOKUP($B373,'Basic Ratio'!$D$88:$AU$99,Graph!A368,FALSE)</f>
        <v>33.604599999999998</v>
      </c>
      <c r="K373" s="128">
        <f>VLOOKUP($B373,'Basic Ratio'!$D$100:$AU$111,Graph!A368,FALSE)</f>
        <v>19.733499999999999</v>
      </c>
      <c r="L373" s="128">
        <f>VLOOKUP($B373,'Basic Ratio'!$D$112:$AU$123,Graph!A368,FALSE)</f>
        <v>69.0505</v>
      </c>
      <c r="M373" s="128">
        <f>VLOOKUP($B373,'Basic Ratio'!$D$124:$AU$135,Graph!A368,FALSE)</f>
        <v>30.3965</v>
      </c>
      <c r="N373" s="128">
        <f>VLOOKUP($B373,'Basic Ratio'!$D$136:$AU$147,Graph!A368,FALSE)</f>
        <v>55.222499999999997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0.45269999999999999</v>
      </c>
      <c r="D374" s="88">
        <f>VLOOKUP($B374,'Basic Ratio'!$D$16:$AU$27,Graph!A368,FALSE)</f>
        <v>13.0855</v>
      </c>
      <c r="E374" s="88">
        <f>VLOOKUP($B374,'Basic Ratio'!$D$28:$AU$38,Graph!A368,FALSE)</f>
        <v>6.3467000000000002</v>
      </c>
      <c r="F374" s="88">
        <f>VLOOKUP($B374,'Basic Ratio'!$D$40:$AU$51,Graph!A368,FALSE)</f>
        <v>7.8566000000000003</v>
      </c>
      <c r="G374" s="88">
        <f>VLOOKUP($B374,'Basic Ratio'!$D$52:$AU$63,Graph!A368,FALSE)</f>
        <v>18.8474</v>
      </c>
      <c r="H374" s="88">
        <f>VLOOKUP($B374,'Basic Ratio'!$D$64:$AU$75,Graph!A368,FALSE)</f>
        <v>0.22620000000000001</v>
      </c>
      <c r="I374" s="88">
        <f>VLOOKUP($B374,'Basic Ratio'!$D$76:$AU$87,Graph!A368,FALSE)</f>
        <v>18.764199999999999</v>
      </c>
      <c r="J374" s="88">
        <f>VLOOKUP($B374,'Basic Ratio'!$D$88:$AU$99,Graph!A368,FALSE)</f>
        <v>32.491</v>
      </c>
      <c r="K374" s="88">
        <f>VLOOKUP($B374,'Basic Ratio'!$D$100:$AU$111,Graph!A368,FALSE)</f>
        <v>21.201899999999998</v>
      </c>
      <c r="L374" s="88">
        <f>VLOOKUP($B374,'Basic Ratio'!$D$112:$AU$123,Graph!A368,FALSE)</f>
        <v>81.619100000000003</v>
      </c>
      <c r="M374" s="88">
        <f>VLOOKUP($B374,'Basic Ratio'!$D$124:$AU$135,Graph!A368,FALSE)</f>
        <v>27.344200000000001</v>
      </c>
      <c r="N374" s="88">
        <f>VLOOKUP($B374,'Basic Ratio'!$D$136:$AU$147,Graph!A368,FALSE)</f>
        <v>87.554500000000004</v>
      </c>
    </row>
    <row r="375" spans="1:14" ht="13.5" customHeight="1">
      <c r="B375" s="188">
        <f t="shared" si="48"/>
        <v>2015</v>
      </c>
      <c r="C375" s="128" t="e">
        <f>VLOOKUP($B375,'Basic Ratio'!$D$4:$AU$15,Graph!A368,FALSE)</f>
        <v>#N/A</v>
      </c>
      <c r="D375" s="128">
        <f>VLOOKUP($B375,'Basic Ratio'!$D$16:$AU$27,Graph!A368,FALSE)</f>
        <v>14.8803</v>
      </c>
      <c r="E375" s="128">
        <f>VLOOKUP($B375,'Basic Ratio'!$D$28:$AU$38,Graph!A368,FALSE)</f>
        <v>13.270899999999999</v>
      </c>
      <c r="F375" s="128">
        <f>VLOOKUP($B375,'Basic Ratio'!$D$40:$AU$51,Graph!A368,FALSE)</f>
        <v>4.6660000000000004</v>
      </c>
      <c r="G375" s="128">
        <f>VLOOKUP($B375,'Basic Ratio'!$D$52:$AU$63,Graph!A368,FALSE)</f>
        <v>9.2256999999999998</v>
      </c>
      <c r="H375" s="128">
        <f>VLOOKUP($B375,'Basic Ratio'!$D$64:$AU$75,Graph!A368,FALSE)</f>
        <v>0.24199999999999999</v>
      </c>
      <c r="I375" s="128">
        <f>VLOOKUP($B375,'Basic Ratio'!$D$76:$AU$87,Graph!A368,FALSE)</f>
        <v>23.617000000000001</v>
      </c>
      <c r="J375" s="128">
        <f>VLOOKUP($B375,'Basic Ratio'!$D$88:$AU$99,Graph!A368,FALSE)</f>
        <v>34.542299999999997</v>
      </c>
      <c r="K375" s="128">
        <f>VLOOKUP($B375,'Basic Ratio'!$D$100:$AU$111,Graph!A368,FALSE)</f>
        <v>28.090499999999999</v>
      </c>
      <c r="L375" s="128">
        <f>VLOOKUP($B375,'Basic Ratio'!$D$112:$AU$123,Graph!A368,FALSE)</f>
        <v>100.6765</v>
      </c>
      <c r="M375" s="128">
        <f>VLOOKUP($B375,'Basic Ratio'!$D$124:$AU$135,Graph!A368,FALSE)</f>
        <v>25.948899999999998</v>
      </c>
      <c r="N375" s="128">
        <f>VLOOKUP($B375,'Basic Ratio'!$D$136:$AU$147,Graph!A368,FALSE)</f>
        <v>99.4923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0.57509999999999994</v>
      </c>
      <c r="D376" s="88">
        <f>VLOOKUP($B376,'Basic Ratio'!$D$16:$AU$27,Graph!A368,FALSE)</f>
        <v>15.273199999999999</v>
      </c>
      <c r="E376" s="88">
        <f>VLOOKUP($B376,'Basic Ratio'!$D$28:$AU$38,Graph!A368,FALSE)</f>
        <v>14.086399999999999</v>
      </c>
      <c r="F376" s="88">
        <f>VLOOKUP($B376,'Basic Ratio'!$D$40:$AU$51,Graph!A368,FALSE)</f>
        <v>4.1422999999999996</v>
      </c>
      <c r="G376" s="88">
        <f>VLOOKUP($B376,'Basic Ratio'!$D$52:$AU$63,Graph!A368,FALSE)</f>
        <v>3.7751000000000001</v>
      </c>
      <c r="H376" s="88">
        <f>VLOOKUP($B376,'Basic Ratio'!$D$64:$AU$75,Graph!A368,FALSE)</f>
        <v>0.17510000000000001</v>
      </c>
      <c r="I376" s="88">
        <f>VLOOKUP($B376,'Basic Ratio'!$D$76:$AU$87,Graph!A368,FALSE)</f>
        <v>23.962399999999999</v>
      </c>
      <c r="J376" s="88">
        <f>VLOOKUP($B376,'Basic Ratio'!$D$88:$AU$99,Graph!A368,FALSE)</f>
        <v>36.158799999999999</v>
      </c>
      <c r="K376" s="88" t="e">
        <f>VLOOKUP($B376,'Basic Ratio'!$D$100:$AU$111,Graph!A368,FALSE)</f>
        <v>#N/A</v>
      </c>
      <c r="L376" s="88">
        <f>VLOOKUP($B376,'Basic Ratio'!$D$112:$AU$123,Graph!A368,FALSE)</f>
        <v>99.740399999999994</v>
      </c>
      <c r="M376" s="88">
        <f>VLOOKUP($B376,'Basic Ratio'!$D$124:$AU$135,Graph!A368,FALSE)</f>
        <v>22.089600000000001</v>
      </c>
      <c r="N376" s="88">
        <f>VLOOKUP($B376,'Basic Ratio'!$D$136:$AU$147,Graph!A368,FALSE)</f>
        <v>98.489699999999999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0.50190000000000001</v>
      </c>
      <c r="D377" s="128">
        <f>VLOOKUP($B377,'Basic Ratio'!$D$16:$AU$27,Graph!A368,FALSE)</f>
        <v>13.1225</v>
      </c>
      <c r="E377" s="128">
        <f>VLOOKUP($B377,'Basic Ratio'!$D$28:$AU$38,Graph!A368,FALSE)</f>
        <v>12.410399999999999</v>
      </c>
      <c r="F377" s="128">
        <f>VLOOKUP($B377,'Basic Ratio'!$D$40:$AU$51,Graph!A368,FALSE)</f>
        <v>4.3583999999999996</v>
      </c>
      <c r="G377" s="128">
        <f>VLOOKUP($B377,'Basic Ratio'!$D$52:$AU$63,Graph!A368,FALSE)</f>
        <v>2.9114</v>
      </c>
      <c r="H377" s="128">
        <f>VLOOKUP($B377,'Basic Ratio'!$D$64:$AU$75,Graph!A368,FALSE)</f>
        <v>0.18479999999999999</v>
      </c>
      <c r="I377" s="128">
        <f>VLOOKUP($B377,'Basic Ratio'!$D$76:$AU$87,Graph!A368,FALSE)</f>
        <v>30.5762</v>
      </c>
      <c r="J377" s="128">
        <f>VLOOKUP($B377,'Basic Ratio'!$D$88:$AU$99,Graph!A368,FALSE)</f>
        <v>37.170400000000001</v>
      </c>
      <c r="K377" s="128">
        <f>VLOOKUP($B377,'Basic Ratio'!$D$100:$AU$111,Graph!A368,FALSE)</f>
        <v>36.506500000000003</v>
      </c>
      <c r="L377" s="128">
        <f>VLOOKUP($B377,'Basic Ratio'!$D$112:$AU$123,Graph!A368,FALSE)</f>
        <v>96.440600000000003</v>
      </c>
      <c r="M377" s="128">
        <f>VLOOKUP($B377,'Basic Ratio'!$D$124:$AU$135,Graph!A368,FALSE)</f>
        <v>48.682299999999998</v>
      </c>
      <c r="N377" s="128">
        <f>VLOOKUP($B377,'Basic Ratio'!$D$136:$AU$147,Graph!A368,FALSE)</f>
        <v>89.459800000000001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0.61629999999999996</v>
      </c>
      <c r="D378" s="88">
        <f>VLOOKUP($B378,'Basic Ratio'!$D$16:$AU$27,Graph!A368,FALSE)</f>
        <v>12.854699999999999</v>
      </c>
      <c r="E378" s="88">
        <f>VLOOKUP($B378,'Basic Ratio'!$D$28:$AU$38,Graph!A368,FALSE)</f>
        <v>7.4020000000000001</v>
      </c>
      <c r="F378" s="88">
        <f>VLOOKUP($B378,'Basic Ratio'!$D$40:$AU$51,Graph!A368,FALSE)</f>
        <v>3.7631999999999999</v>
      </c>
      <c r="G378" s="88">
        <f>VLOOKUP($B378,'Basic Ratio'!$D$52:$AU$63,Graph!A368,FALSE)</f>
        <v>1.2658</v>
      </c>
      <c r="H378" s="88">
        <f>VLOOKUP($B378,'Basic Ratio'!$D$64:$AU$75,Graph!A368,FALSE)</f>
        <v>0.2636</v>
      </c>
      <c r="I378" s="88">
        <f>VLOOKUP($B378,'Basic Ratio'!$D$76:$AU$87,Graph!A368,FALSE)</f>
        <v>33.906799999999997</v>
      </c>
      <c r="J378" s="88">
        <f>VLOOKUP($B378,'Basic Ratio'!$D$88:$AU$99,Graph!A368,FALSE)</f>
        <v>38.742899999999999</v>
      </c>
      <c r="K378" s="88">
        <f>VLOOKUP($B378,'Basic Ratio'!$D$100:$AU$111,Graph!A368,FALSE)</f>
        <v>33.781700000000001</v>
      </c>
      <c r="L378" s="88">
        <f>VLOOKUP($B378,'Basic Ratio'!$D$112:$AU$123,Graph!A368,FALSE)</f>
        <v>97.002399999999994</v>
      </c>
      <c r="M378" s="88">
        <f>VLOOKUP($B378,'Basic Ratio'!$D$124:$AU$135,Graph!A368,FALSE)</f>
        <v>45.322899999999997</v>
      </c>
      <c r="N378" s="88">
        <f>VLOOKUP($B378,'Basic Ratio'!$D$136:$AU$147,Graph!A368,FALSE)</f>
        <v>100.6155</v>
      </c>
    </row>
    <row r="379" spans="1:14" ht="13.5" customHeight="1">
      <c r="B379" s="188">
        <f>B363</f>
        <v>2019</v>
      </c>
      <c r="C379" s="128">
        <f>VLOOKUP($B379,'Basic Ratio'!$D$4:$AU$15,Graph!A368,FALSE)</f>
        <v>0.51339999999999997</v>
      </c>
      <c r="D379" s="128">
        <f>VLOOKUP($B379,'Basic Ratio'!$D$16:$AU$27,Graph!A368,FALSE)</f>
        <v>24.855</v>
      </c>
      <c r="E379" s="128">
        <f>VLOOKUP($B379,'Basic Ratio'!$D$28:$AU$39,Graph!A368,FALSE)</f>
        <v>6.52</v>
      </c>
      <c r="F379" s="128">
        <f>VLOOKUP($B379,'Basic Ratio'!$D$40:$AU$51,Graph!A368,FALSE)</f>
        <v>4.9516</v>
      </c>
      <c r="G379" s="128">
        <f>VLOOKUP($B379,'Basic Ratio'!$D$52:$AU$63,Graph!A368,FALSE)</f>
        <v>4.0338000000000003</v>
      </c>
      <c r="H379" s="128">
        <f>VLOOKUP($B379,'Basic Ratio'!$D$64:$AU$75,Graph!A368,FALSE)</f>
        <v>13.3714</v>
      </c>
      <c r="I379" s="128">
        <f>VLOOKUP($B379,'Basic Ratio'!$D$76:$AU$87,Graph!A368,FALSE)</f>
        <v>31.8521</v>
      </c>
      <c r="J379" s="128">
        <f>VLOOKUP($B379,'Basic Ratio'!$D$88:$AU$99,Graph!A368,FALSE)</f>
        <v>43.1706</v>
      </c>
      <c r="K379" s="128">
        <f>VLOOKUP($B379,'Basic Ratio'!$D$100:$AU$111,Graph!A368,FALSE)</f>
        <v>32.535800000000002</v>
      </c>
      <c r="L379" s="128">
        <f>VLOOKUP($B379,'Basic Ratio'!$D$112:$AU$123,Graph!A368,FALSE)</f>
        <v>93.828100000000006</v>
      </c>
      <c r="M379" s="128">
        <f>VLOOKUP($B379,'Basic Ratio'!$D$124:$AU$135,Graph!A368,FALSE)</f>
        <v>56.671700000000001</v>
      </c>
      <c r="N379" s="128">
        <f>VLOOKUP($B379,'Basic Ratio'!$D$136:$AU$147,Graph!A368,FALSE)</f>
        <v>97.683300000000003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小林製薬</v>
      </c>
      <c r="D384" s="189" t="str">
        <f t="shared" ref="D384:N384" si="49">D369</f>
        <v>花王</v>
      </c>
      <c r="E384" s="189" t="str">
        <f t="shared" si="49"/>
        <v>ﾕﾆ･ﾁｬｰﾑ</v>
      </c>
      <c r="F384" s="189" t="str">
        <f t="shared" si="49"/>
        <v>ﾛｰﾄ製薬</v>
      </c>
      <c r="G384" s="189" t="str">
        <f t="shared" si="49"/>
        <v>ライオン</v>
      </c>
      <c r="H384" s="189" t="str">
        <f t="shared" si="49"/>
        <v>ﾌｧﾝｹﾙ</v>
      </c>
      <c r="I384" s="189" t="str">
        <f t="shared" si="49"/>
        <v>ｱｰｽ製薬</v>
      </c>
      <c r="J384" s="190" t="str">
        <f t="shared" si="49"/>
        <v>P&amp;G</v>
      </c>
      <c r="K384" s="190" t="str">
        <f t="shared" si="49"/>
        <v>J&amp;J</v>
      </c>
      <c r="L384" s="190" t="str">
        <f t="shared" si="49"/>
        <v>Colgate</v>
      </c>
      <c r="M384" s="190" t="str">
        <f t="shared" si="49"/>
        <v>Rechitt</v>
      </c>
      <c r="N384" s="190" t="str">
        <f t="shared" si="49"/>
        <v>Kimberly-Clark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0.95679999999999998</v>
      </c>
      <c r="D385" s="88">
        <f>VLOOKUP($B385,'Basic Ratio'!$D$16:$AU$27,Graph!A383,FALSE)</f>
        <v>12.9818</v>
      </c>
      <c r="E385" s="88">
        <f>VLOOKUP($B385,'Basic Ratio'!$D$28:$AU$39,Graph!A383,FALSE)</f>
        <v>58.3127</v>
      </c>
      <c r="F385" s="88">
        <f>VLOOKUP($B385,'Basic Ratio'!$D$40:$AU$51,Graph!A383,FALSE)</f>
        <v>3.4860000000000002</v>
      </c>
      <c r="G385" s="88">
        <f>VLOOKUP($B385,'Basic Ratio'!$D$52:$AU$63,Graph!A383,FALSE)</f>
        <v>26.2698</v>
      </c>
      <c r="H385" s="88">
        <f>VLOOKUP($B385,'Basic Ratio'!$D$64:$AU$75,Graph!A383,FALSE)</f>
        <v>9.5299999999999996E-2</v>
      </c>
      <c r="I385" s="88">
        <f>VLOOKUP($B385,'Basic Ratio'!$D$76:$AU$87,Graph!A383,FALSE)</f>
        <v>0.42920000000000003</v>
      </c>
      <c r="J385" s="88">
        <f>VLOOKUP($B385,'Basic Ratio'!$D$88:$AU$99,Graph!A383,FALSE)</f>
        <v>32.4009</v>
      </c>
      <c r="K385" s="88">
        <f>VLOOKUP($B385,'Basic Ratio'!$D$100:$AU$111,Graph!A383,FALSE)</f>
        <v>23.761299999999999</v>
      </c>
      <c r="L385" s="88">
        <f>VLOOKUP($B385,'Basic Ratio'!$D$112:$AU$123,Graph!A383,FALSE)</f>
        <v>100.17740000000001</v>
      </c>
      <c r="M385" s="88">
        <f>VLOOKUP($B385,'Basic Ratio'!$D$124:$AU$135,Graph!A383,FALSE)</f>
        <v>5.8400000000000001E-2</v>
      </c>
      <c r="N385" s="88">
        <f>VLOOKUP($B385,'Basic Ratio'!$D$136:$AU$147,Graph!A383,FALSE)</f>
        <v>91.309200000000004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0.47399999999999998</v>
      </c>
      <c r="D386" s="128" t="e">
        <f>VLOOKUP($B386,'Basic Ratio'!$D$16:$AU$27,Graph!A383,FALSE)</f>
        <v>#N/A</v>
      </c>
      <c r="E386" s="128">
        <f>VLOOKUP($B386,'Basic Ratio'!$D$28:$AU$38,Graph!A383,FALSE)</f>
        <v>47.615400000000001</v>
      </c>
      <c r="F386" s="128">
        <f>VLOOKUP($B386,'Basic Ratio'!$D$40:$AU$51,Graph!A383,FALSE)</f>
        <v>3.9878999999999998</v>
      </c>
      <c r="G386" s="128">
        <f>VLOOKUP($B386,'Basic Ratio'!$D$52:$AU$63,Graph!A383,FALSE)</f>
        <v>23.835100000000001</v>
      </c>
      <c r="H386" s="128">
        <f>VLOOKUP($B386,'Basic Ratio'!$D$64:$AU$75,Graph!A383,FALSE)</f>
        <v>6.9699999999999998E-2</v>
      </c>
      <c r="I386" s="128">
        <f>VLOOKUP($B386,'Basic Ratio'!$D$76:$AU$87,Graph!A383,FALSE)</f>
        <v>0.28410000000000002</v>
      </c>
      <c r="J386" s="128">
        <f>VLOOKUP($B386,'Basic Ratio'!$D$88:$AU$99,Graph!A383,FALSE)</f>
        <v>32.919400000000003</v>
      </c>
      <c r="K386" s="128" t="e">
        <f>VLOOKUP($B386,'Basic Ratio'!$D$100:$AU$111,Graph!A383,FALSE)</f>
        <v>#N/A</v>
      </c>
      <c r="L386" s="128">
        <f>VLOOKUP($B386,'Basic Ratio'!$D$112:$AU$123,Graph!A383,FALSE)</f>
        <v>174.4195</v>
      </c>
      <c r="M386" s="128">
        <f>VLOOKUP($B386,'Basic Ratio'!$D$124:$AU$135,Graph!A383,FALSE)</f>
        <v>5.1799999999999999E-2</v>
      </c>
      <c r="N386" s="128">
        <f>VLOOKUP($B386,'Basic Ratio'!$D$136:$AU$147,Graph!A383,FALSE)</f>
        <v>108.0303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0.14180000000000001</v>
      </c>
      <c r="D387" s="88">
        <f>VLOOKUP($B387,'Basic Ratio'!$D$16:$AU$27,Graph!A383,FALSE)</f>
        <v>8.3991000000000007</v>
      </c>
      <c r="E387" s="88">
        <f>VLOOKUP($B387,'Basic Ratio'!$D$28:$AU$38,Graph!A383,FALSE)</f>
        <v>23.1874</v>
      </c>
      <c r="F387" s="88">
        <f>VLOOKUP($B387,'Basic Ratio'!$D$40:$AU$51,Graph!A383,FALSE)</f>
        <v>1.6828000000000001</v>
      </c>
      <c r="G387" s="88">
        <f>VLOOKUP($B387,'Basic Ratio'!$D$52:$AU$63,Graph!A383,FALSE)</f>
        <v>19.857900000000001</v>
      </c>
      <c r="H387" s="88">
        <f>VLOOKUP($B387,'Basic Ratio'!$D$64:$AU$75,Graph!A383,FALSE)</f>
        <v>8.9800000000000005E-2</v>
      </c>
      <c r="I387" s="88">
        <f>VLOOKUP($B387,'Basic Ratio'!$D$76:$AU$87,Graph!A383,FALSE)</f>
        <v>9.0503999999999998</v>
      </c>
      <c r="J387" s="88">
        <f>VLOOKUP($B387,'Basic Ratio'!$D$88:$AU$99,Graph!A383,FALSE)</f>
        <v>27.814399999999999</v>
      </c>
      <c r="K387" s="88">
        <f>VLOOKUP($B387,'Basic Ratio'!$D$100:$AU$111,Graph!A383,FALSE)</f>
        <v>17.728899999999999</v>
      </c>
      <c r="L387" s="88">
        <f>VLOOKUP($B387,'Basic Ratio'!$D$112:$AU$123,Graph!A383,FALSE)</f>
        <v>206.1087</v>
      </c>
      <c r="M387" s="88">
        <f>VLOOKUP($B387,'Basic Ratio'!$D$124:$AU$135,Graph!A383,FALSE)</f>
        <v>5.0599999999999999E-2</v>
      </c>
      <c r="N387" s="88">
        <f>VLOOKUP($B387,'Basic Ratio'!$D$136:$AU$147,Graph!A383,FALSE)</f>
        <v>107.0928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0.47970000000000002</v>
      </c>
      <c r="D388" s="128">
        <f>VLOOKUP($B388,'Basic Ratio'!$D$16:$AU$27,Graph!A383,FALSE)</f>
        <v>12.463200000000001</v>
      </c>
      <c r="E388" s="128" t="e">
        <f>VLOOKUP($B388,'Basic Ratio'!$D$28:$AU$38,Graph!A383,FALSE)</f>
        <v>#N/A</v>
      </c>
      <c r="F388" s="128">
        <f>VLOOKUP($B388,'Basic Ratio'!$D$40:$AU$51,Graph!A383,FALSE)</f>
        <v>1.6892</v>
      </c>
      <c r="G388" s="128">
        <f>VLOOKUP($B388,'Basic Ratio'!$D$52:$AU$63,Graph!A383,FALSE)</f>
        <v>0.16420000000000001</v>
      </c>
      <c r="H388" s="128">
        <f>VLOOKUP($B388,'Basic Ratio'!$D$64:$AU$75,Graph!A383,FALSE)</f>
        <v>0.15379999999999999</v>
      </c>
      <c r="I388" s="128">
        <f>VLOOKUP($B388,'Basic Ratio'!$D$76:$AU$87,Graph!A383,FALSE)</f>
        <v>5.8381999999999996</v>
      </c>
      <c r="J388" s="128">
        <f>VLOOKUP($B388,'Basic Ratio'!$D$88:$AU$99,Graph!A383,FALSE)</f>
        <v>28.3111</v>
      </c>
      <c r="K388" s="128">
        <f>VLOOKUP($B388,'Basic Ratio'!$D$100:$AU$111,Graph!A383,FALSE)</f>
        <v>18.023499999999999</v>
      </c>
      <c r="L388" s="128">
        <f>VLOOKUP($B388,'Basic Ratio'!$D$112:$AU$123,Graph!A383,FALSE)</f>
        <v>187.30279999999999</v>
      </c>
      <c r="M388" s="128">
        <f>VLOOKUP($B388,'Basic Ratio'!$D$124:$AU$135,Graph!A383,FALSE)</f>
        <v>9.4381000000000004</v>
      </c>
      <c r="N388" s="128">
        <f>VLOOKUP($B388,'Basic Ratio'!$D$136:$AU$147,Graph!A383,FALSE)</f>
        <v>106.1867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0.3674</v>
      </c>
      <c r="D389" s="88">
        <f>VLOOKUP($B389,'Basic Ratio'!$D$16:$AU$27,Graph!A383,FALSE)</f>
        <v>11.9101</v>
      </c>
      <c r="E389" s="88">
        <f>VLOOKUP($B389,'Basic Ratio'!$D$28:$AU$38,Graph!A383,FALSE)</f>
        <v>1.0996999999999999</v>
      </c>
      <c r="F389" s="88">
        <f>VLOOKUP($B389,'Basic Ratio'!$D$40:$AU$51,Graph!A383,FALSE)</f>
        <v>0.9718</v>
      </c>
      <c r="G389" s="88">
        <f>VLOOKUP($B389,'Basic Ratio'!$D$52:$AU$63,Graph!A383,FALSE)</f>
        <v>13.2446</v>
      </c>
      <c r="H389" s="88">
        <f>VLOOKUP($B389,'Basic Ratio'!$D$64:$AU$75,Graph!A383,FALSE)</f>
        <v>0.1147</v>
      </c>
      <c r="I389" s="88">
        <f>VLOOKUP($B389,'Basic Ratio'!$D$76:$AU$87,Graph!A383,FALSE)</f>
        <v>14.1309</v>
      </c>
      <c r="J389" s="88">
        <f>VLOOKUP($B389,'Basic Ratio'!$D$88:$AU$99,Graph!A383,FALSE)</f>
        <v>29.067399999999999</v>
      </c>
      <c r="K389" s="88">
        <f>VLOOKUP($B389,'Basic Ratio'!$D$100:$AU$111,Graph!A383,FALSE)</f>
        <v>21.691099999999999</v>
      </c>
      <c r="L389" s="88">
        <f>VLOOKUP($B389,'Basic Ratio'!$D$112:$AU$123,Graph!A383,FALSE)</f>
        <v>407.65339999999998</v>
      </c>
      <c r="M389" s="88">
        <f>VLOOKUP($B389,'Basic Ratio'!$D$124:$AU$135,Graph!A383,FALSE)</f>
        <v>9.3064</v>
      </c>
      <c r="N389" s="88">
        <f>VLOOKUP($B389,'Basic Ratio'!$D$136:$AU$147,Graph!A383,FALSE)</f>
        <v>570.77070000000003</v>
      </c>
    </row>
    <row r="390" spans="1:14" ht="13.5" customHeight="1">
      <c r="B390" s="188">
        <f t="shared" si="50"/>
        <v>2015</v>
      </c>
      <c r="C390" s="128" t="e">
        <f>VLOOKUP($B390,'Basic Ratio'!$D$4:$AU$15,Graph!A383,FALSE)</f>
        <v>#N/A</v>
      </c>
      <c r="D390" s="128">
        <f>VLOOKUP($B390,'Basic Ratio'!$D$16:$AU$27,Graph!A383,FALSE)</f>
        <v>17.4725</v>
      </c>
      <c r="E390" s="128">
        <f>VLOOKUP($B390,'Basic Ratio'!$D$28:$AU$38,Graph!A383,FALSE)</f>
        <v>14.449</v>
      </c>
      <c r="F390" s="128">
        <f>VLOOKUP($B390,'Basic Ratio'!$D$40:$AU$51,Graph!A383,FALSE)</f>
        <v>0.89329999999999998</v>
      </c>
      <c r="G390" s="128">
        <f>VLOOKUP($B390,'Basic Ratio'!$D$52:$AU$63,Graph!A383,FALSE)</f>
        <v>3.1583999999999999</v>
      </c>
      <c r="H390" s="128">
        <f>VLOOKUP($B390,'Basic Ratio'!$D$64:$AU$75,Graph!A383,FALSE)</f>
        <v>0.1163</v>
      </c>
      <c r="I390" s="128">
        <f>VLOOKUP($B390,'Basic Ratio'!$D$76:$AU$87,Graph!A383,FALSE)</f>
        <v>16.391400000000001</v>
      </c>
      <c r="J390" s="128">
        <f>VLOOKUP($B390,'Basic Ratio'!$D$88:$AU$99,Graph!A383,FALSE)</f>
        <v>32.673299999999998</v>
      </c>
      <c r="K390" s="128">
        <f>VLOOKUP($B390,'Basic Ratio'!$D$100:$AU$111,Graph!A383,FALSE)</f>
        <v>32.412100000000002</v>
      </c>
      <c r="L390" s="128" t="e">
        <f>VLOOKUP($B390,'Basic Ratio'!$D$112:$AU$123,Graph!A383,FALSE)</f>
        <v>#N/A</v>
      </c>
      <c r="M390" s="128">
        <f>VLOOKUP($B390,'Basic Ratio'!$D$124:$AU$135,Graph!A383,FALSE)</f>
        <v>9.7161000000000008</v>
      </c>
      <c r="N390" s="128">
        <f>VLOOKUP($B390,'Basic Ratio'!$D$136:$AU$147,Graph!A383,FALSE)</f>
        <v>15425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0.40529999999999999</v>
      </c>
      <c r="D391" s="88">
        <f>VLOOKUP($B391,'Basic Ratio'!$D$16:$AU$27,Graph!A383,FALSE)</f>
        <v>13.5242</v>
      </c>
      <c r="E391" s="88">
        <f>VLOOKUP($B391,'Basic Ratio'!$D$28:$AU$38,Graph!A383,FALSE)</f>
        <v>14.766299999999999</v>
      </c>
      <c r="F391" s="88">
        <f>VLOOKUP($B391,'Basic Ratio'!$D$40:$AU$51,Graph!A383,FALSE)</f>
        <v>1.4902</v>
      </c>
      <c r="G391" s="88">
        <f>VLOOKUP($B391,'Basic Ratio'!$D$52:$AU$63,Graph!A383,FALSE)</f>
        <v>1.0704</v>
      </c>
      <c r="H391" s="88">
        <f>VLOOKUP($B391,'Basic Ratio'!$D$64:$AU$75,Graph!A383,FALSE)</f>
        <v>8.5599999999999996E-2</v>
      </c>
      <c r="I391" s="88">
        <f>VLOOKUP($B391,'Basic Ratio'!$D$76:$AU$87,Graph!A383,FALSE)</f>
        <v>15.9338</v>
      </c>
      <c r="J391" s="88">
        <f>VLOOKUP($B391,'Basic Ratio'!$D$88:$AU$99,Graph!A383,FALSE)</f>
        <v>32.338900000000002</v>
      </c>
      <c r="K391" s="88" t="e">
        <f>VLOOKUP($B391,'Basic Ratio'!$D$100:$AU$111,Graph!A383,FALSE)</f>
        <v>#N/A</v>
      </c>
      <c r="L391" s="88">
        <f>VLOOKUP($B391,'Basic Ratio'!$D$112:$AU$123,Graph!A383,FALSE)</f>
        <v>38352.941099999996</v>
      </c>
      <c r="M391" s="88">
        <f>VLOOKUP($B391,'Basic Ratio'!$D$124:$AU$135,Graph!A383,FALSE)</f>
        <v>9.5418000000000003</v>
      </c>
      <c r="N391" s="88">
        <f>VLOOKUP($B391,'Basic Ratio'!$D$136:$AU$147,Graph!A383,FALSE)</f>
        <v>5552.9913999999999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0.34260000000000002</v>
      </c>
      <c r="D392" s="128">
        <f>VLOOKUP($B392,'Basic Ratio'!$D$16:$AU$27,Graph!A383,FALSE)</f>
        <v>11.9293</v>
      </c>
      <c r="E392" s="128">
        <f>VLOOKUP($B392,'Basic Ratio'!$D$28:$AU$38,Graph!A383,FALSE)</f>
        <v>12.8027</v>
      </c>
      <c r="F392" s="128">
        <f>VLOOKUP($B392,'Basic Ratio'!$D$40:$AU$51,Graph!A383,FALSE)</f>
        <v>1.3250999999999999</v>
      </c>
      <c r="G392" s="128">
        <f>VLOOKUP($B392,'Basic Ratio'!$D$52:$AU$63,Graph!A383,FALSE)</f>
        <v>0.83889999999999998</v>
      </c>
      <c r="H392" s="128">
        <f>VLOOKUP($B392,'Basic Ratio'!$D$64:$AU$75,Graph!A383,FALSE)</f>
        <v>8.3299999999999999E-2</v>
      </c>
      <c r="I392" s="128">
        <f>VLOOKUP($B392,'Basic Ratio'!$D$76:$AU$87,Graph!A383,FALSE)</f>
        <v>20.491599999999998</v>
      </c>
      <c r="J392" s="128">
        <f>VLOOKUP($B392,'Basic Ratio'!$D$88:$AU$99,Graph!A383,FALSE)</f>
        <v>39.4512</v>
      </c>
      <c r="K392" s="128">
        <f>VLOOKUP($B392,'Basic Ratio'!$D$100:$AU$111,Graph!A383,FALSE)</f>
        <v>51.003900000000002</v>
      </c>
      <c r="L392" s="128">
        <f>VLOOKUP($B392,'Basic Ratio'!$D$112:$AU$123,Graph!A383,FALSE)</f>
        <v>2704.9382000000001</v>
      </c>
      <c r="M392" s="128">
        <f>VLOOKUP($B392,'Basic Ratio'!$D$124:$AU$135,Graph!A383,FALSE)</f>
        <v>84.925899999999999</v>
      </c>
      <c r="N392" s="128">
        <f>VLOOKUP($B392,'Basic Ratio'!$D$136:$AU$147,Graph!A383,FALSE)</f>
        <v>740.7029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0.28389999999999999</v>
      </c>
      <c r="D393" s="88">
        <f>VLOOKUP($B393,'Basic Ratio'!$D$16:$AU$27,Graph!A383,FALSE)</f>
        <v>9.8256999999999994</v>
      </c>
      <c r="E393" s="88">
        <f>VLOOKUP($B393,'Basic Ratio'!$D$28:$AU$38,Graph!A383,FALSE)</f>
        <v>4.2542999999999997</v>
      </c>
      <c r="F393" s="88">
        <f>VLOOKUP($B393,'Basic Ratio'!$D$40:$AU$51,Graph!A383,FALSE)</f>
        <v>1.0771999999999999</v>
      </c>
      <c r="G393" s="88">
        <f>VLOOKUP($B393,'Basic Ratio'!$D$52:$AU$63,Graph!A383,FALSE)</f>
        <v>0.58840000000000003</v>
      </c>
      <c r="H393" s="88">
        <f>VLOOKUP($B393,'Basic Ratio'!$D$64:$AU$75,Graph!A383,FALSE)</f>
        <v>0.1608</v>
      </c>
      <c r="I393" s="88">
        <f>VLOOKUP($B393,'Basic Ratio'!$D$76:$AU$87,Graph!A383,FALSE)</f>
        <v>15.345599999999999</v>
      </c>
      <c r="J393" s="88">
        <f>VLOOKUP($B393,'Basic Ratio'!$D$88:$AU$99,Graph!A383,FALSE)</f>
        <v>42.865499999999997</v>
      </c>
      <c r="K393" s="88">
        <f>VLOOKUP($B393,'Basic Ratio'!$D$100:$AU$111,Graph!A383,FALSE)</f>
        <v>46.336500000000001</v>
      </c>
      <c r="L393" s="88">
        <f>VLOOKUP($B393,'Basic Ratio'!$D$112:$AU$123,Graph!A383,FALSE)</f>
        <v>3229.4416000000001</v>
      </c>
      <c r="M393" s="88">
        <f>VLOOKUP($B393,'Basic Ratio'!$D$124:$AU$135,Graph!A383,FALSE)</f>
        <v>67.361699999999999</v>
      </c>
      <c r="N393" s="88" t="e">
        <f>VLOOKUP($B393,'Basic Ratio'!$D$136:$AU$147,Graph!A383,FALSE)</f>
        <v>#N/A</v>
      </c>
    </row>
    <row r="394" spans="1:14" ht="13.5" customHeight="1">
      <c r="B394" s="188">
        <f>B379</f>
        <v>2019</v>
      </c>
      <c r="C394" s="128">
        <f>VLOOKUP($B394,'Basic Ratio'!$D$4:$AU$15,Graph!A383,FALSE)</f>
        <v>0.39500000000000002</v>
      </c>
      <c r="D394" s="128">
        <f>VLOOKUP($B394,'Basic Ratio'!$D$16:$AU$27,Graph!A383,FALSE)</f>
        <v>27.893899999999999</v>
      </c>
      <c r="E394" s="128">
        <f>VLOOKUP($B394,'Basic Ratio'!$D$28:$AU$39,Graph!A383,FALSE)</f>
        <v>5.0838999999999999</v>
      </c>
      <c r="F394" s="128">
        <f>VLOOKUP($B394,'Basic Ratio'!$D$40:$AU$51,Graph!A383,FALSE)</f>
        <v>3.7063000000000001</v>
      </c>
      <c r="G394" s="128">
        <f>VLOOKUP($B394,'Basic Ratio'!$D$52:$AU$63,Graph!A383,FALSE)</f>
        <v>2.8927999999999998</v>
      </c>
      <c r="H394" s="128">
        <f>VLOOKUP($B394,'Basic Ratio'!$D$64:$AU$75,Graph!A383,FALSE)</f>
        <v>15.343</v>
      </c>
      <c r="I394" s="128">
        <f>VLOOKUP($B394,'Basic Ratio'!$D$76:$AU$87,Graph!A383,FALSE)</f>
        <v>8.0094999999999992</v>
      </c>
      <c r="J394" s="128">
        <f>VLOOKUP($B394,'Basic Ratio'!$D$88:$AU$99,Graph!A383,FALSE)</f>
        <v>51.599800000000002</v>
      </c>
      <c r="K394" s="128">
        <f>VLOOKUP($B394,'Basic Ratio'!$D$100:$AU$111,Graph!A383,FALSE)</f>
        <v>45.753300000000003</v>
      </c>
      <c r="L394" s="128">
        <f>VLOOKUP($B394,'Basic Ratio'!$D$112:$AU$123,Graph!A383,FALSE)</f>
        <v>1402.1505</v>
      </c>
      <c r="M394" s="128">
        <f>VLOOKUP($B394,'Basic Ratio'!$D$124:$AU$135,Graph!A383,FALSE)</f>
        <v>90.836600000000004</v>
      </c>
      <c r="N394" s="128">
        <f>VLOOKUP($B394,'Basic Ratio'!$D$136:$AU$147,Graph!A383,FALSE)</f>
        <v>3358.7628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小林製薬</v>
      </c>
      <c r="D399" s="189" t="str">
        <f t="shared" ref="D399:N399" si="51">D384</f>
        <v>花王</v>
      </c>
      <c r="E399" s="189" t="str">
        <f t="shared" si="51"/>
        <v>ﾕﾆ･ﾁｬｰﾑ</v>
      </c>
      <c r="F399" s="189" t="str">
        <f t="shared" si="51"/>
        <v>ﾛｰﾄ製薬</v>
      </c>
      <c r="G399" s="189" t="str">
        <f t="shared" si="51"/>
        <v>ライオン</v>
      </c>
      <c r="H399" s="189" t="str">
        <f t="shared" si="51"/>
        <v>ﾌｧﾝｹﾙ</v>
      </c>
      <c r="I399" s="189" t="str">
        <f t="shared" si="51"/>
        <v>ｱｰｽ製薬</v>
      </c>
      <c r="J399" s="190" t="str">
        <f t="shared" si="51"/>
        <v>P&amp;G</v>
      </c>
      <c r="K399" s="190" t="str">
        <f t="shared" si="51"/>
        <v>J&amp;J</v>
      </c>
      <c r="L399" s="190" t="str">
        <f t="shared" si="51"/>
        <v>Colgate</v>
      </c>
      <c r="M399" s="190" t="str">
        <f t="shared" si="51"/>
        <v>Rechitt</v>
      </c>
      <c r="N399" s="190" t="str">
        <f t="shared" si="51"/>
        <v>Kimberly-Clark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0.94269999999999998</v>
      </c>
      <c r="D400" s="88">
        <f>VLOOKUP($B400,'Basic Ratio'!$D$16:$AU$27,Graph!A398,FALSE)</f>
        <v>10.058199999999999</v>
      </c>
      <c r="E400" s="88">
        <f>VLOOKUP($B400,'Basic Ratio'!$D$28:$AU$39,Graph!A398,FALSE)</f>
        <v>35.9587</v>
      </c>
      <c r="F400" s="88">
        <f>VLOOKUP($B400,'Basic Ratio'!$D$40:$AU$51,Graph!A398,FALSE)</f>
        <v>3.24</v>
      </c>
      <c r="G400" s="88">
        <f>VLOOKUP($B400,'Basic Ratio'!$D$52:$AU$63,Graph!A398,FALSE)</f>
        <v>18.8063</v>
      </c>
      <c r="H400" s="88">
        <f>VLOOKUP($B400,'Basic Ratio'!$D$64:$AU$75,Graph!A398,FALSE)</f>
        <v>9.5200000000000007E-2</v>
      </c>
      <c r="I400" s="88">
        <f>VLOOKUP($B400,'Basic Ratio'!$D$76:$AU$87,Graph!A398,FALSE)</f>
        <v>0.42259999999999998</v>
      </c>
      <c r="J400" s="88">
        <f>VLOOKUP($B400,'Basic Ratio'!$D$88:$AU$99,Graph!A398,FALSE)</f>
        <v>22.029599999999999</v>
      </c>
      <c r="K400" s="88">
        <f>VLOOKUP($B400,'Basic Ratio'!$D$100:$AU$111,Graph!A398,FALSE)</f>
        <v>17.5456</v>
      </c>
      <c r="L400" s="88">
        <f>VLOOKUP($B400,'Basic Ratio'!$D$112:$AU$123,Graph!A398,FALSE)</f>
        <v>45.166400000000003</v>
      </c>
      <c r="M400" s="88">
        <f>VLOOKUP($B400,'Basic Ratio'!$D$124:$AU$135,Graph!A398,FALSE)</f>
        <v>3.85E-2</v>
      </c>
      <c r="N400" s="88">
        <f>VLOOKUP($B400,'Basic Ratio'!$D$136:$AU$147,Graph!A398,FALSE)</f>
        <v>44.5379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0.47</v>
      </c>
      <c r="D401" s="128" t="e">
        <f>VLOOKUP($B401,'Basic Ratio'!$D$16:$AU$27,Graph!A398,FALSE)</f>
        <v>#N/A</v>
      </c>
      <c r="E401" s="128">
        <f>VLOOKUP($B401,'Basic Ratio'!$D$28:$AU$38,Graph!A398,FALSE)</f>
        <v>31.5303</v>
      </c>
      <c r="F401" s="128">
        <f>VLOOKUP($B401,'Basic Ratio'!$D$40:$AU$51,Graph!A398,FALSE)</f>
        <v>3.6223999999999998</v>
      </c>
      <c r="G401" s="128">
        <f>VLOOKUP($B401,'Basic Ratio'!$D$52:$AU$63,Graph!A398,FALSE)</f>
        <v>18.192799999999998</v>
      </c>
      <c r="H401" s="128">
        <f>VLOOKUP($B401,'Basic Ratio'!$D$64:$AU$75,Graph!A398,FALSE)</f>
        <v>6.9699999999999998E-2</v>
      </c>
      <c r="I401" s="128">
        <f>VLOOKUP($B401,'Basic Ratio'!$D$76:$AU$87,Graph!A398,FALSE)</f>
        <v>0.27950000000000003</v>
      </c>
      <c r="J401" s="128">
        <f>VLOOKUP($B401,'Basic Ratio'!$D$88:$AU$99,Graph!A398,FALSE)</f>
        <v>22.470199999999998</v>
      </c>
      <c r="K401" s="128" t="e">
        <f>VLOOKUP($B401,'Basic Ratio'!$D$100:$AU$111,Graph!A398,FALSE)</f>
        <v>#N/A</v>
      </c>
      <c r="L401" s="128">
        <f>VLOOKUP($B401,'Basic Ratio'!$D$112:$AU$123,Graph!A398,FALSE)</f>
        <v>60.274700000000003</v>
      </c>
      <c r="M401" s="128">
        <f>VLOOKUP($B401,'Basic Ratio'!$D$124:$AU$135,Graph!A398,FALSE)</f>
        <v>3.61E-2</v>
      </c>
      <c r="N401" s="128">
        <f>VLOOKUP($B401,'Basic Ratio'!$D$136:$AU$147,Graph!A398,FALSE)</f>
        <v>48.926900000000003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0.14130000000000001</v>
      </c>
      <c r="D402" s="88">
        <f>VLOOKUP($B402,'Basic Ratio'!$D$16:$AU$27,Graph!A398,FALSE)</f>
        <v>7.1597</v>
      </c>
      <c r="E402" s="88">
        <f>VLOOKUP($B402,'Basic Ratio'!$D$28:$AU$38,Graph!A398,FALSE)</f>
        <v>18.5382</v>
      </c>
      <c r="F402" s="88">
        <f>VLOOKUP($B402,'Basic Ratio'!$D$40:$AU$51,Graph!A398,FALSE)</f>
        <v>1.5629999999999999</v>
      </c>
      <c r="G402" s="88">
        <f>VLOOKUP($B402,'Basic Ratio'!$D$52:$AU$63,Graph!A398,FALSE)</f>
        <v>15.614000000000001</v>
      </c>
      <c r="H402" s="88">
        <f>VLOOKUP($B402,'Basic Ratio'!$D$64:$AU$75,Graph!A398,FALSE)</f>
        <v>8.9700000000000002E-2</v>
      </c>
      <c r="I402" s="88">
        <f>VLOOKUP($B402,'Basic Ratio'!$D$76:$AU$87,Graph!A398,FALSE)</f>
        <v>7.7915999999999999</v>
      </c>
      <c r="J402" s="88">
        <f>VLOOKUP($B402,'Basic Ratio'!$D$88:$AU$99,Graph!A398,FALSE)</f>
        <v>19.062899999999999</v>
      </c>
      <c r="K402" s="88">
        <f>VLOOKUP($B402,'Basic Ratio'!$D$100:$AU$111,Graph!A398,FALSE)</f>
        <v>14.188700000000001</v>
      </c>
      <c r="L402" s="88">
        <f>VLOOKUP($B402,'Basic Ratio'!$D$112:$AU$123,Graph!A398,FALSE)</f>
        <v>64.645600000000002</v>
      </c>
      <c r="M402" s="88">
        <f>VLOOKUP($B402,'Basic Ratio'!$D$124:$AU$135,Graph!A398,FALSE)</f>
        <v>3.2599999999999997E-2</v>
      </c>
      <c r="N402" s="88">
        <f>VLOOKUP($B402,'Basic Ratio'!$D$136:$AU$147,Graph!A398,FALSE)</f>
        <v>46.933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0.4768</v>
      </c>
      <c r="D403" s="128">
        <f>VLOOKUP($B403,'Basic Ratio'!$D$16:$AU$27,Graph!A398,FALSE)</f>
        <v>10.765000000000001</v>
      </c>
      <c r="E403" s="128" t="e">
        <f>VLOOKUP($B403,'Basic Ratio'!$D$28:$AU$38,Graph!A398,FALSE)</f>
        <v>#N/A</v>
      </c>
      <c r="F403" s="128">
        <f>VLOOKUP($B403,'Basic Ratio'!$D$40:$AU$51,Graph!A398,FALSE)</f>
        <v>1.5353000000000001</v>
      </c>
      <c r="G403" s="128">
        <f>VLOOKUP($B403,'Basic Ratio'!$D$52:$AU$63,Graph!A398,FALSE)</f>
        <v>0.1303</v>
      </c>
      <c r="H403" s="128">
        <f>VLOOKUP($B403,'Basic Ratio'!$D$64:$AU$75,Graph!A398,FALSE)</f>
        <v>0.15340000000000001</v>
      </c>
      <c r="I403" s="128">
        <f>VLOOKUP($B403,'Basic Ratio'!$D$76:$AU$87,Graph!A398,FALSE)</f>
        <v>5.2363</v>
      </c>
      <c r="J403" s="128">
        <f>VLOOKUP($B403,'Basic Ratio'!$D$88:$AU$99,Graph!A398,FALSE)</f>
        <v>18.7972</v>
      </c>
      <c r="K403" s="128">
        <f>VLOOKUP($B403,'Basic Ratio'!$D$100:$AU$111,Graph!A398,FALSE)</f>
        <v>14.466799999999999</v>
      </c>
      <c r="L403" s="128">
        <f>VLOOKUP($B403,'Basic Ratio'!$D$112:$AU$123,Graph!A398,FALSE)</f>
        <v>57.969200000000001</v>
      </c>
      <c r="M403" s="128">
        <f>VLOOKUP($B403,'Basic Ratio'!$D$124:$AU$135,Graph!A398,FALSE)</f>
        <v>6.5692000000000004</v>
      </c>
      <c r="N403" s="128">
        <f>VLOOKUP($B403,'Basic Ratio'!$D$136:$AU$147,Graph!A398,FALSE)</f>
        <v>47.547600000000003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0.36570000000000003</v>
      </c>
      <c r="D404" s="88">
        <f>VLOOKUP($B404,'Basic Ratio'!$D$16:$AU$27,Graph!A398,FALSE)</f>
        <v>10.351599999999999</v>
      </c>
      <c r="E404" s="88">
        <f>VLOOKUP($B404,'Basic Ratio'!$D$28:$AU$38,Graph!A398,FALSE)</f>
        <v>1.0299</v>
      </c>
      <c r="F404" s="88">
        <f>VLOOKUP($B404,'Basic Ratio'!$D$40:$AU$51,Graph!A398,FALSE)</f>
        <v>0.89539999999999997</v>
      </c>
      <c r="G404" s="88">
        <f>VLOOKUP($B404,'Basic Ratio'!$D$52:$AU$63,Graph!A398,FALSE)</f>
        <v>10.7483</v>
      </c>
      <c r="H404" s="88">
        <f>VLOOKUP($B404,'Basic Ratio'!$D$64:$AU$75,Graph!A398,FALSE)</f>
        <v>0.1144</v>
      </c>
      <c r="I404" s="88">
        <f>VLOOKUP($B404,'Basic Ratio'!$D$76:$AU$87,Graph!A398,FALSE)</f>
        <v>11.4794</v>
      </c>
      <c r="J404" s="88">
        <f>VLOOKUP($B404,'Basic Ratio'!$D$88:$AU$99,Graph!A398,FALSE)</f>
        <v>19.623100000000001</v>
      </c>
      <c r="K404" s="88">
        <f>VLOOKUP($B404,'Basic Ratio'!$D$100:$AU$111,Graph!A398,FALSE)</f>
        <v>17.092099999999999</v>
      </c>
      <c r="L404" s="88">
        <f>VLOOKUP($B404,'Basic Ratio'!$D$112:$AU$123,Graph!A398,FALSE)</f>
        <v>74.930300000000003</v>
      </c>
      <c r="M404" s="88">
        <f>VLOOKUP($B404,'Basic Ratio'!$D$124:$AU$135,Graph!A398,FALSE)</f>
        <v>6.7615999999999996</v>
      </c>
      <c r="N404" s="88">
        <f>VLOOKUP($B404,'Basic Ratio'!$D$136:$AU$147,Graph!A398,FALSE)</f>
        <v>71.035200000000003</v>
      </c>
    </row>
    <row r="405" spans="1:14" ht="13.5" customHeight="1">
      <c r="B405" s="188">
        <f t="shared" si="52"/>
        <v>2015</v>
      </c>
      <c r="C405" s="128" t="e">
        <f>VLOOKUP($B405,'Basic Ratio'!$D$4:$AU$15,Graph!A398,FALSE)</f>
        <v>#N/A</v>
      </c>
      <c r="D405" s="128">
        <f>VLOOKUP($B405,'Basic Ratio'!$D$16:$AU$27,Graph!A398,FALSE)</f>
        <v>14.8726</v>
      </c>
      <c r="E405" s="128">
        <f>VLOOKUP($B405,'Basic Ratio'!$D$28:$AU$38,Graph!A398,FALSE)</f>
        <v>12.531499999999999</v>
      </c>
      <c r="F405" s="128">
        <f>VLOOKUP($B405,'Basic Ratio'!$D$40:$AU$51,Graph!A398,FALSE)</f>
        <v>0.85160000000000002</v>
      </c>
      <c r="G405" s="128">
        <f>VLOOKUP($B405,'Basic Ratio'!$D$52:$AU$63,Graph!A398,FALSE)</f>
        <v>2.867</v>
      </c>
      <c r="H405" s="128">
        <f>VLOOKUP($B405,'Basic Ratio'!$D$64:$AU$75,Graph!A398,FALSE)</f>
        <v>0.11600000000000001</v>
      </c>
      <c r="I405" s="128">
        <f>VLOOKUP($B405,'Basic Ratio'!$D$76:$AU$87,Graph!A398,FALSE)</f>
        <v>12.520200000000001</v>
      </c>
      <c r="J405" s="128">
        <f>VLOOKUP($B405,'Basic Ratio'!$D$88:$AU$99,Graph!A398,FALSE)</f>
        <v>21.3872</v>
      </c>
      <c r="K405" s="128">
        <f>VLOOKUP($B405,'Basic Ratio'!$D$100:$AU$111,Graph!A398,FALSE)</f>
        <v>23.307300000000001</v>
      </c>
      <c r="L405" s="128">
        <f>VLOOKUP($B405,'Basic Ratio'!$D$112:$AU$123,Graph!A398,FALSE)</f>
        <v>96.033199999999994</v>
      </c>
      <c r="M405" s="128">
        <f>VLOOKUP($B405,'Basic Ratio'!$D$124:$AU$135,Graph!A398,FALSE)</f>
        <v>7.1948999999999996</v>
      </c>
      <c r="N405" s="128">
        <f>VLOOKUP($B405,'Basic Ratio'!$D$136:$AU$147,Graph!A398,FALSE)</f>
        <v>78.309399999999997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0.40300000000000002</v>
      </c>
      <c r="D406" s="88">
        <f>VLOOKUP($B406,'Basic Ratio'!$D$16:$AU$27,Graph!A398,FALSE)</f>
        <v>11.458600000000001</v>
      </c>
      <c r="E406" s="88">
        <f>VLOOKUP($B406,'Basic Ratio'!$D$28:$AU$38,Graph!A398,FALSE)</f>
        <v>12.686299999999999</v>
      </c>
      <c r="F406" s="88">
        <f>VLOOKUP($B406,'Basic Ratio'!$D$40:$AU$51,Graph!A398,FALSE)</f>
        <v>1.4285000000000001</v>
      </c>
      <c r="G406" s="88">
        <f>VLOOKUP($B406,'Basic Ratio'!$D$52:$AU$63,Graph!A398,FALSE)</f>
        <v>1.03</v>
      </c>
      <c r="H406" s="88">
        <f>VLOOKUP($B406,'Basic Ratio'!$D$64:$AU$75,Graph!A398,FALSE)</f>
        <v>8.5400000000000004E-2</v>
      </c>
      <c r="I406" s="88">
        <f>VLOOKUP($B406,'Basic Ratio'!$D$76:$AU$87,Graph!A398,FALSE)</f>
        <v>12.115600000000001</v>
      </c>
      <c r="J406" s="88">
        <f>VLOOKUP($B406,'Basic Ratio'!$D$88:$AU$99,Graph!A398,FALSE)</f>
        <v>20.645499999999998</v>
      </c>
      <c r="K406" s="88" t="e">
        <f>VLOOKUP($B406,'Basic Ratio'!$D$100:$AU$111,Graph!A398,FALSE)</f>
        <v>#N/A</v>
      </c>
      <c r="L406" s="88">
        <f>VLOOKUP($B406,'Basic Ratio'!$D$112:$AU$123,Graph!A398,FALSE)</f>
        <v>99.541899999999998</v>
      </c>
      <c r="M406" s="88">
        <f>VLOOKUP($B406,'Basic Ratio'!$D$124:$AU$135,Graph!A398,FALSE)</f>
        <v>7.4340999999999999</v>
      </c>
      <c r="N406" s="88">
        <f>VLOOKUP($B406,'Basic Ratio'!$D$136:$AU$147,Graph!A398,FALSE)</f>
        <v>83.864699999999999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0.34089999999999998</v>
      </c>
      <c r="D407" s="128">
        <f>VLOOKUP($B407,'Basic Ratio'!$D$16:$AU$27,Graph!A398,FALSE)</f>
        <v>10.363899999999999</v>
      </c>
      <c r="E407" s="128">
        <f>VLOOKUP($B407,'Basic Ratio'!$D$28:$AU$38,Graph!A398,FALSE)</f>
        <v>11.213800000000001</v>
      </c>
      <c r="F407" s="128">
        <f>VLOOKUP($B407,'Basic Ratio'!$D$40:$AU$51,Graph!A398,FALSE)</f>
        <v>1.2673000000000001</v>
      </c>
      <c r="G407" s="128">
        <f>VLOOKUP($B407,'Basic Ratio'!$D$52:$AU$63,Graph!A398,FALSE)</f>
        <v>0.8145</v>
      </c>
      <c r="H407" s="128">
        <f>VLOOKUP($B407,'Basic Ratio'!$D$64:$AU$75,Graph!A398,FALSE)</f>
        <v>8.3099999999999993E-2</v>
      </c>
      <c r="I407" s="128">
        <f>VLOOKUP($B407,'Basic Ratio'!$D$76:$AU$87,Graph!A398,FALSE)</f>
        <v>14.226000000000001</v>
      </c>
      <c r="J407" s="128">
        <f>VLOOKUP($B407,'Basic Ratio'!$D$88:$AU$99,Graph!A398,FALSE)</f>
        <v>24.786999999999999</v>
      </c>
      <c r="K407" s="128">
        <f>VLOOKUP($B407,'Basic Ratio'!$D$100:$AU$111,Graph!A398,FALSE)</f>
        <v>32.384099999999997</v>
      </c>
      <c r="L407" s="128">
        <f>VLOOKUP($B407,'Basic Ratio'!$D$112:$AU$123,Graph!A398,FALSE)</f>
        <v>96.279399999999995</v>
      </c>
      <c r="M407" s="128">
        <f>VLOOKUP($B407,'Basic Ratio'!$D$124:$AU$135,Graph!A398,FALSE)</f>
        <v>43.581899999999997</v>
      </c>
      <c r="N407" s="128">
        <f>VLOOKUP($B407,'Basic Ratio'!$D$136:$AU$147,Graph!A398,FALSE)</f>
        <v>78.071200000000005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0.28210000000000002</v>
      </c>
      <c r="D408" s="88">
        <f>VLOOKUP($B408,'Basic Ratio'!$D$16:$AU$27,Graph!A398,FALSE)</f>
        <v>8.5625999999999998</v>
      </c>
      <c r="E408" s="88">
        <f>VLOOKUP($B408,'Basic Ratio'!$D$28:$AU$38,Graph!A398,FALSE)</f>
        <v>3.9394</v>
      </c>
      <c r="F408" s="88">
        <f>VLOOKUP($B408,'Basic Ratio'!$D$40:$AU$51,Graph!A398,FALSE)</f>
        <v>1.0367</v>
      </c>
      <c r="G408" s="88">
        <f>VLOOKUP($B408,'Basic Ratio'!$D$52:$AU$63,Graph!A398,FALSE)</f>
        <v>0.58089999999999997</v>
      </c>
      <c r="H408" s="88">
        <f>VLOOKUP($B408,'Basic Ratio'!$D$64:$AU$75,Graph!A398,FALSE)</f>
        <v>0.16039999999999999</v>
      </c>
      <c r="I408" s="88">
        <f>VLOOKUP($B408,'Basic Ratio'!$D$76:$AU$87,Graph!A398,FALSE)</f>
        <v>10.1424</v>
      </c>
      <c r="J408" s="88">
        <f>VLOOKUP($B408,'Basic Ratio'!$D$88:$AU$99,Graph!A398,FALSE)</f>
        <v>26.258099999999999</v>
      </c>
      <c r="K408" s="88">
        <f>VLOOKUP($B408,'Basic Ratio'!$D$100:$AU$111,Graph!A398,FALSE)</f>
        <v>30.683199999999999</v>
      </c>
      <c r="L408" s="88">
        <f>VLOOKUP($B408,'Basic Ratio'!$D$112:$AU$123,Graph!A398,FALSE)</f>
        <v>96.804599999999994</v>
      </c>
      <c r="M408" s="88">
        <f>VLOOKUP($B408,'Basic Ratio'!$D$124:$AU$135,Graph!A398,FALSE)</f>
        <v>36.831299999999999</v>
      </c>
      <c r="N408" s="88">
        <f>VLOOKUP($B408,'Basic Ratio'!$D$136:$AU$147,Graph!A398,FALSE)</f>
        <v>84.450599999999994</v>
      </c>
    </row>
    <row r="409" spans="1:14" ht="13.5" customHeight="1">
      <c r="B409" s="188">
        <f>B394</f>
        <v>2019</v>
      </c>
      <c r="C409" s="128">
        <f>VLOOKUP($B409,'Basic Ratio'!$D$4:$AU$15,Graph!A398,FALSE)</f>
        <v>0.39290000000000003</v>
      </c>
      <c r="D409" s="128">
        <f>VLOOKUP($B409,'Basic Ratio'!$D$16:$AU$27,Graph!A398,FALSE)</f>
        <v>20.960899999999999</v>
      </c>
      <c r="E409" s="128">
        <f>VLOOKUP($B409,'Basic Ratio'!$D$28:$AU$39,Graph!A398,FALSE)</f>
        <v>4.7525000000000004</v>
      </c>
      <c r="F409" s="128">
        <f>VLOOKUP($B409,'Basic Ratio'!$D$40:$AU$51,Graph!A398,FALSE)</f>
        <v>3.5228000000000002</v>
      </c>
      <c r="G409" s="128">
        <f>VLOOKUP($B409,'Basic Ratio'!$D$52:$AU$63,Graph!A398,FALSE)</f>
        <v>2.7761</v>
      </c>
      <c r="H409" s="128">
        <f>VLOOKUP($B409,'Basic Ratio'!$D$64:$AU$75,Graph!A398,FALSE)</f>
        <v>13.291399999999999</v>
      </c>
      <c r="I409" s="128">
        <f>VLOOKUP($B409,'Basic Ratio'!$D$76:$AU$87,Graph!A398,FALSE)</f>
        <v>5.4583000000000004</v>
      </c>
      <c r="J409" s="128">
        <f>VLOOKUP($B409,'Basic Ratio'!$D$88:$AU$99,Graph!A398,FALSE)</f>
        <v>29.323899999999998</v>
      </c>
      <c r="K409" s="128">
        <f>VLOOKUP($B409,'Basic Ratio'!$D$100:$AU$111,Graph!A398,FALSE)</f>
        <v>30.867100000000001</v>
      </c>
      <c r="L409" s="128">
        <f>VLOOKUP($B409,'Basic Ratio'!$D$112:$AU$123,Graph!A398,FALSE)</f>
        <v>86.539000000000001</v>
      </c>
      <c r="M409" s="128">
        <f>VLOOKUP($B409,'Basic Ratio'!$D$124:$AU$135,Graph!A398,FALSE)</f>
        <v>39.357900000000001</v>
      </c>
      <c r="N409" s="128">
        <f>VLOOKUP($B409,'Basic Ratio'!$D$136:$AU$147,Graph!A398,FALSE)</f>
        <v>77.812200000000004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小林製薬</v>
      </c>
      <c r="D414" s="189" t="str">
        <f t="shared" ref="D414:N414" si="53">D399</f>
        <v>花王</v>
      </c>
      <c r="E414" s="189" t="str">
        <f t="shared" si="53"/>
        <v>ﾕﾆ･ﾁｬｰﾑ</v>
      </c>
      <c r="F414" s="189" t="str">
        <f t="shared" si="53"/>
        <v>ﾛｰﾄ製薬</v>
      </c>
      <c r="G414" s="189" t="str">
        <f t="shared" si="53"/>
        <v>ライオン</v>
      </c>
      <c r="H414" s="189" t="str">
        <f t="shared" si="53"/>
        <v>ﾌｧﾝｹﾙ</v>
      </c>
      <c r="I414" s="189" t="str">
        <f t="shared" si="53"/>
        <v>ｱｰｽ製薬</v>
      </c>
      <c r="J414" s="190" t="str">
        <f t="shared" si="53"/>
        <v>P&amp;G</v>
      </c>
      <c r="K414" s="190" t="str">
        <f t="shared" si="53"/>
        <v>J&amp;J</v>
      </c>
      <c r="L414" s="190" t="str">
        <f t="shared" si="53"/>
        <v>Colgate</v>
      </c>
      <c r="M414" s="190" t="str">
        <f t="shared" si="53"/>
        <v>Rechitt</v>
      </c>
      <c r="N414" s="190" t="str">
        <f t="shared" si="53"/>
        <v>Kimberly-Clark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32.014899999999997</v>
      </c>
      <c r="D415" s="88">
        <f>VLOOKUP($B415,'Basic Ratio'!$D$16:$AU$27,Graph!A413,FALSE)</f>
        <v>47.246400000000001</v>
      </c>
      <c r="E415" s="88">
        <f>VLOOKUP($B415,'Basic Ratio'!$D$28:$AU$39,Graph!A413,FALSE)</f>
        <v>50.534799999999997</v>
      </c>
      <c r="F415" s="88">
        <f>VLOOKUP($B415,'Basic Ratio'!$D$40:$AU$51,Graph!A413,FALSE)</f>
        <v>38.397399999999998</v>
      </c>
      <c r="G415" s="88">
        <f>VLOOKUP($B415,'Basic Ratio'!$D$52:$AU$63,Graph!A413,FALSE)</f>
        <v>59.4694</v>
      </c>
      <c r="H415" s="88">
        <f>VLOOKUP($B415,'Basic Ratio'!$D$64:$AU$75,Graph!A413,FALSE)</f>
        <v>16.360700000000001</v>
      </c>
      <c r="I415" s="88">
        <f>VLOOKUP($B415,'Basic Ratio'!$D$76:$AU$87,Graph!A413,FALSE)</f>
        <v>34.772599999999997</v>
      </c>
      <c r="J415" s="88">
        <f>VLOOKUP($B415,'Basic Ratio'!$D$88:$AU$99,Graph!A413,FALSE)</f>
        <v>50.849899999999998</v>
      </c>
      <c r="K415" s="88">
        <f>VLOOKUP($B415,'Basic Ratio'!$D$100:$AU$111,Graph!A413,FALSE)</f>
        <v>49.7729</v>
      </c>
      <c r="L415" s="88">
        <f>VLOOKUP($B415,'Basic Ratio'!$D$112:$AU$123,Graph!A413,FALSE)</f>
        <v>74.7851</v>
      </c>
      <c r="M415" s="88">
        <f>VLOOKUP($B415,'Basic Ratio'!$D$124:$AU$135,Graph!A413,FALSE)</f>
        <v>61.7791</v>
      </c>
      <c r="N415" s="88">
        <f>VLOOKUP($B415,'Basic Ratio'!$D$136:$AU$147,Graph!A413,FALSE)</f>
        <v>68.777600000000007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31.111599999999999</v>
      </c>
      <c r="D416" s="128" t="e">
        <f>VLOOKUP($B416,'Basic Ratio'!$D$16:$AU$27,Graph!A413,FALSE)</f>
        <v>#N/A</v>
      </c>
      <c r="E416" s="128">
        <f>VLOOKUP($B416,'Basic Ratio'!$D$28:$AU$38,Graph!A413,FALSE)</f>
        <v>48.527200000000001</v>
      </c>
      <c r="F416" s="128">
        <f>VLOOKUP($B416,'Basic Ratio'!$D$40:$AU$51,Graph!A413,FALSE)</f>
        <v>38.5139</v>
      </c>
      <c r="G416" s="128">
        <f>VLOOKUP($B416,'Basic Ratio'!$D$52:$AU$63,Graph!A413,FALSE)</f>
        <v>57.776200000000003</v>
      </c>
      <c r="H416" s="128">
        <f>VLOOKUP($B416,'Basic Ratio'!$D$64:$AU$75,Graph!A413,FALSE)</f>
        <v>14.1074</v>
      </c>
      <c r="I416" s="128">
        <f>VLOOKUP($B416,'Basic Ratio'!$D$76:$AU$87,Graph!A413,FALSE)</f>
        <v>36.704900000000002</v>
      </c>
      <c r="J416" s="128">
        <f>VLOOKUP($B416,'Basic Ratio'!$D$88:$AU$99,Graph!A413,FALSE)</f>
        <v>51.578099999999999</v>
      </c>
      <c r="K416" s="128" t="e">
        <f>VLOOKUP($B416,'Basic Ratio'!$D$100:$AU$111,Graph!A413,FALSE)</f>
        <v>#N/A</v>
      </c>
      <c r="L416" s="128">
        <f>VLOOKUP($B416,'Basic Ratio'!$D$112:$AU$123,Graph!A413,FALSE)</f>
        <v>80.029799999999994</v>
      </c>
      <c r="M416" s="128">
        <f>VLOOKUP($B416,'Basic Ratio'!$D$124:$AU$135,Graph!A413,FALSE)</f>
        <v>59.075400000000002</v>
      </c>
      <c r="N416" s="128">
        <f>VLOOKUP($B416,'Basic Ratio'!$D$136:$AU$147,Graph!A413,FALSE)</f>
        <v>71.4602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26.883700000000001</v>
      </c>
      <c r="D417" s="88">
        <f>VLOOKUP($B417,'Basic Ratio'!$D$16:$AU$27,Graph!A413,FALSE)</f>
        <v>42.147300000000001</v>
      </c>
      <c r="E417" s="88">
        <f>VLOOKUP($B417,'Basic Ratio'!$D$28:$AU$38,Graph!A413,FALSE)</f>
        <v>38.473799999999997</v>
      </c>
      <c r="F417" s="88">
        <f>VLOOKUP($B417,'Basic Ratio'!$D$40:$AU$51,Graph!A413,FALSE)</f>
        <v>37.754100000000001</v>
      </c>
      <c r="G417" s="88">
        <f>VLOOKUP($B417,'Basic Ratio'!$D$52:$AU$63,Graph!A413,FALSE)</f>
        <v>55.681899999999999</v>
      </c>
      <c r="H417" s="88">
        <f>VLOOKUP($B417,'Basic Ratio'!$D$64:$AU$75,Graph!A413,FALSE)</f>
        <v>14.1717</v>
      </c>
      <c r="I417" s="88">
        <f>VLOOKUP($B417,'Basic Ratio'!$D$76:$AU$87,Graph!A413,FALSE)</f>
        <v>45.873600000000003</v>
      </c>
      <c r="J417" s="88">
        <f>VLOOKUP($B417,'Basic Ratio'!$D$88:$AU$99,Graph!A413,FALSE)</f>
        <v>50.662399999999998</v>
      </c>
      <c r="K417" s="88">
        <f>VLOOKUP($B417,'Basic Ratio'!$D$100:$AU$111,Graph!A413,FALSE)</f>
        <v>46.5779</v>
      </c>
      <c r="L417" s="88">
        <f>VLOOKUP($B417,'Basic Ratio'!$D$112:$AU$123,Graph!A413,FALSE)</f>
        <v>82.156099999999995</v>
      </c>
      <c r="M417" s="88">
        <f>VLOOKUP($B417,'Basic Ratio'!$D$124:$AU$135,Graph!A413,FALSE)</f>
        <v>60.692900000000002</v>
      </c>
      <c r="N417" s="88">
        <f>VLOOKUP($B417,'Basic Ratio'!$D$136:$AU$147,Graph!A413,FALSE)</f>
        <v>73.396000000000001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25.723800000000001</v>
      </c>
      <c r="D418" s="128">
        <f>VLOOKUP($B418,'Basic Ratio'!$D$16:$AU$27,Graph!A413,FALSE)</f>
        <v>43.293599999999998</v>
      </c>
      <c r="E418" s="128" t="e">
        <f>VLOOKUP($B418,'Basic Ratio'!$D$28:$AU$38,Graph!A413,FALSE)</f>
        <v>#N/A</v>
      </c>
      <c r="F418" s="128">
        <f>VLOOKUP($B418,'Basic Ratio'!$D$40:$AU$51,Graph!A413,FALSE)</f>
        <v>39.213799999999999</v>
      </c>
      <c r="G418" s="128">
        <f>VLOOKUP($B418,'Basic Ratio'!$D$52:$AU$63,Graph!A413,FALSE)</f>
        <v>55.9617</v>
      </c>
      <c r="H418" s="128">
        <f>VLOOKUP($B418,'Basic Ratio'!$D$64:$AU$75,Graph!A413,FALSE)</f>
        <v>15.9055</v>
      </c>
      <c r="I418" s="128">
        <f>VLOOKUP($B418,'Basic Ratio'!$D$76:$AU$87,Graph!A413,FALSE)</f>
        <v>43.581200000000003</v>
      </c>
      <c r="J418" s="128">
        <f>VLOOKUP($B418,'Basic Ratio'!$D$88:$AU$99,Graph!A413,FALSE)</f>
        <v>51.495100000000001</v>
      </c>
      <c r="K418" s="128">
        <f>VLOOKUP($B418,'Basic Ratio'!$D$100:$AU$111,Graph!A413,FALSE)</f>
        <v>44.188000000000002</v>
      </c>
      <c r="L418" s="128">
        <f>VLOOKUP($B418,'Basic Ratio'!$D$112:$AU$123,Graph!A413,FALSE)</f>
        <v>81.866200000000006</v>
      </c>
      <c r="M418" s="128">
        <f>VLOOKUP($B418,'Basic Ratio'!$D$124:$AU$135,Graph!A413,FALSE)</f>
        <v>58.175400000000003</v>
      </c>
      <c r="N418" s="128">
        <f>VLOOKUP($B418,'Basic Ratio'!$D$136:$AU$147,Graph!A413,FALSE)</f>
        <v>72.831500000000005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25.0747</v>
      </c>
      <c r="D419" s="88">
        <f>VLOOKUP($B419,'Basic Ratio'!$D$16:$AU$27,Graph!A413,FALSE)</f>
        <v>43.884599999999999</v>
      </c>
      <c r="E419" s="88">
        <f>VLOOKUP($B419,'Basic Ratio'!$D$28:$AU$38,Graph!A413,FALSE)</f>
        <v>29.504100000000001</v>
      </c>
      <c r="F419" s="88">
        <f>VLOOKUP($B419,'Basic Ratio'!$D$40:$AU$51,Graph!A413,FALSE)</f>
        <v>37.7423</v>
      </c>
      <c r="G419" s="88">
        <f>VLOOKUP($B419,'Basic Ratio'!$D$52:$AU$63,Graph!A413,FALSE)</f>
        <v>55.026600000000002</v>
      </c>
      <c r="H419" s="88">
        <f>VLOOKUP($B419,'Basic Ratio'!$D$64:$AU$75,Graph!A413,FALSE)</f>
        <v>14.180999999999999</v>
      </c>
      <c r="I419" s="88">
        <f>VLOOKUP($B419,'Basic Ratio'!$D$76:$AU$87,Graph!A413,FALSE)</f>
        <v>51.200800000000001</v>
      </c>
      <c r="J419" s="88">
        <f>VLOOKUP($B419,'Basic Ratio'!$D$88:$AU$99,Graph!A413,FALSE)</f>
        <v>51.3108</v>
      </c>
      <c r="K419" s="88">
        <f>VLOOKUP($B419,'Basic Ratio'!$D$100:$AU$111,Graph!A413,FALSE)</f>
        <v>46.491900000000001</v>
      </c>
      <c r="L419" s="88">
        <f>VLOOKUP($B419,'Basic Ratio'!$D$112:$AU$123,Graph!A413,FALSE)</f>
        <v>89.709400000000002</v>
      </c>
      <c r="M419" s="88">
        <f>VLOOKUP($B419,'Basic Ratio'!$D$124:$AU$135,Graph!A413,FALSE)</f>
        <v>55.898200000000003</v>
      </c>
      <c r="N419" s="88">
        <f>VLOOKUP($B419,'Basic Ratio'!$D$136:$AU$147,Graph!A413,FALSE)</f>
        <v>93.565600000000003</v>
      </c>
    </row>
    <row r="420" spans="1:14" ht="13.5" customHeight="1">
      <c r="B420" s="188">
        <f t="shared" si="54"/>
        <v>2015</v>
      </c>
      <c r="C420" s="128" t="e">
        <f>VLOOKUP($B420,'Basic Ratio'!$D$4:$AU$15,Graph!A413,FALSE)</f>
        <v>#N/A</v>
      </c>
      <c r="D420" s="128">
        <f>VLOOKUP($B420,'Basic Ratio'!$D$16:$AU$27,Graph!A413,FALSE)</f>
        <v>46.396000000000001</v>
      </c>
      <c r="E420" s="128">
        <f>VLOOKUP($B420,'Basic Ratio'!$D$28:$AU$38,Graph!A413,FALSE)</f>
        <v>35.797199999999997</v>
      </c>
      <c r="F420" s="128">
        <f>VLOOKUP($B420,'Basic Ratio'!$D$40:$AU$51,Graph!A413,FALSE)</f>
        <v>38.036799999999999</v>
      </c>
      <c r="G420" s="128">
        <f>VLOOKUP($B420,'Basic Ratio'!$D$52:$AU$63,Graph!A413,FALSE)</f>
        <v>49.465000000000003</v>
      </c>
      <c r="H420" s="128">
        <f>VLOOKUP($B420,'Basic Ratio'!$D$64:$AU$75,Graph!A413,FALSE)</f>
        <v>16.8658</v>
      </c>
      <c r="I420" s="128">
        <f>VLOOKUP($B420,'Basic Ratio'!$D$76:$AU$87,Graph!A413,FALSE)</f>
        <v>53.097200000000001</v>
      </c>
      <c r="J420" s="128">
        <f>VLOOKUP($B420,'Basic Ratio'!$D$88:$AU$99,Graph!A413,FALSE)</f>
        <v>54.392899999999997</v>
      </c>
      <c r="K420" s="128">
        <f>VLOOKUP($B420,'Basic Ratio'!$D$100:$AU$111,Graph!A413,FALSE)</f>
        <v>50.131700000000002</v>
      </c>
      <c r="L420" s="128">
        <f>VLOOKUP($B420,'Basic Ratio'!$D$112:$AU$123,Graph!A413,FALSE)</f>
        <v>100.3686</v>
      </c>
      <c r="M420" s="128">
        <f>VLOOKUP($B420,'Basic Ratio'!$D$124:$AU$135,Graph!A413,FALSE)</f>
        <v>54.768099999999997</v>
      </c>
      <c r="N420" s="128">
        <f>VLOOKUP($B420,'Basic Ratio'!$D$136:$AU$147,Graph!A413,FALSE)</f>
        <v>99.730400000000003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28.779900000000001</v>
      </c>
      <c r="D421" s="88">
        <f>VLOOKUP($B421,'Basic Ratio'!$D$16:$AU$27,Graph!A413,FALSE)</f>
        <v>48.332999999999998</v>
      </c>
      <c r="E421" s="88">
        <f>VLOOKUP($B421,'Basic Ratio'!$D$28:$AU$38,Graph!A413,FALSE)</f>
        <v>38.020899999999997</v>
      </c>
      <c r="F421" s="88">
        <f>VLOOKUP($B421,'Basic Ratio'!$D$40:$AU$51,Graph!A413,FALSE)</f>
        <v>34.762</v>
      </c>
      <c r="G421" s="88">
        <f>VLOOKUP($B421,'Basic Ratio'!$D$52:$AU$63,Graph!A413,FALSE)</f>
        <v>47.111600000000003</v>
      </c>
      <c r="H421" s="88">
        <f>VLOOKUP($B421,'Basic Ratio'!$D$64:$AU$75,Graph!A413,FALSE)</f>
        <v>15.494199999999999</v>
      </c>
      <c r="I421" s="88">
        <f>VLOOKUP($B421,'Basic Ratio'!$D$76:$AU$87,Graph!A413,FALSE)</f>
        <v>54.183799999999998</v>
      </c>
      <c r="J421" s="88">
        <f>VLOOKUP($B421,'Basic Ratio'!$D$88:$AU$99,Graph!A413,FALSE)</f>
        <v>53.674999999999997</v>
      </c>
      <c r="K421" s="88" t="e">
        <f>VLOOKUP($B421,'Basic Ratio'!$D$100:$AU$111,Graph!A413,FALSE)</f>
        <v>#N/A</v>
      </c>
      <c r="L421" s="88">
        <f>VLOOKUP($B421,'Basic Ratio'!$D$112:$AU$123,Graph!A413,FALSE)</f>
        <v>99.859700000000004</v>
      </c>
      <c r="M421" s="88">
        <f>VLOOKUP($B421,'Basic Ratio'!$D$124:$AU$135,Graph!A413,FALSE)</f>
        <v>53.238199999999999</v>
      </c>
      <c r="N421" s="88">
        <f>VLOOKUP($B421,'Basic Ratio'!$D$136:$AU$147,Graph!A413,FALSE)</f>
        <v>99.198700000000002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29.712800000000001</v>
      </c>
      <c r="D422" s="128">
        <f>VLOOKUP($B422,'Basic Ratio'!$D$16:$AU$27,Graph!A413,FALSE)</f>
        <v>42.596400000000003</v>
      </c>
      <c r="E422" s="128">
        <f>VLOOKUP($B422,'Basic Ratio'!$D$28:$AU$38,Graph!A413,FALSE)</f>
        <v>38.500999999999998</v>
      </c>
      <c r="F422" s="128">
        <f>VLOOKUP($B422,'Basic Ratio'!$D$40:$AU$51,Graph!A413,FALSE)</f>
        <v>36.047800000000002</v>
      </c>
      <c r="G422" s="128">
        <f>VLOOKUP($B422,'Basic Ratio'!$D$52:$AU$63,Graph!A413,FALSE)</f>
        <v>43.6282</v>
      </c>
      <c r="H422" s="128">
        <f>VLOOKUP($B422,'Basic Ratio'!$D$64:$AU$75,Graph!A413,FALSE)</f>
        <v>18.168399999999998</v>
      </c>
      <c r="I422" s="128">
        <f>VLOOKUP($B422,'Basic Ratio'!$D$76:$AU$87,Graph!A413,FALSE)</f>
        <v>57.240099999999998</v>
      </c>
      <c r="J422" s="128">
        <f>VLOOKUP($B422,'Basic Ratio'!$D$88:$AU$99,Graph!A413,FALSE)</f>
        <v>55.301299999999998</v>
      </c>
      <c r="K422" s="128">
        <f>VLOOKUP($B422,'Basic Ratio'!$D$100:$AU$111,Graph!A413,FALSE)</f>
        <v>61.755299999999998</v>
      </c>
      <c r="L422" s="128">
        <f>VLOOKUP($B422,'Basic Ratio'!$D$112:$AU$123,Graph!A413,FALSE)</f>
        <v>98.082899999999995</v>
      </c>
      <c r="M422" s="128">
        <f>VLOOKUP($B422,'Basic Ratio'!$D$124:$AU$135,Graph!A413,FALSE)</f>
        <v>63.329099999999997</v>
      </c>
      <c r="N422" s="128">
        <f>VLOOKUP($B422,'Basic Ratio'!$D$136:$AU$147,Graph!A413,FALSE)</f>
        <v>94.178600000000003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28.027699999999999</v>
      </c>
      <c r="D423" s="88">
        <f>VLOOKUP($B423,'Basic Ratio'!$D$16:$AU$27,Graph!A413,FALSE)</f>
        <v>42.811900000000001</v>
      </c>
      <c r="E423" s="88">
        <f>VLOOKUP($B423,'Basic Ratio'!$D$28:$AU$38,Graph!A413,FALSE)</f>
        <v>36.683700000000002</v>
      </c>
      <c r="F423" s="88">
        <f>VLOOKUP($B423,'Basic Ratio'!$D$40:$AU$51,Graph!A413,FALSE)</f>
        <v>34.219900000000003</v>
      </c>
      <c r="G423" s="88">
        <f>VLOOKUP($B423,'Basic Ratio'!$D$52:$AU$63,Graph!A413,FALSE)</f>
        <v>42.517899999999997</v>
      </c>
      <c r="H423" s="88">
        <f>VLOOKUP($B423,'Basic Ratio'!$D$64:$AU$75,Graph!A413,FALSE)</f>
        <v>24.146000000000001</v>
      </c>
      <c r="I423" s="88">
        <f>VLOOKUP($B423,'Basic Ratio'!$D$76:$AU$87,Graph!A413,FALSE)</f>
        <v>59.407699999999998</v>
      </c>
      <c r="J423" s="88">
        <f>VLOOKUP($B423,'Basic Ratio'!$D$88:$AU$99,Graph!A413,FALSE)</f>
        <v>58.661099999999998</v>
      </c>
      <c r="K423" s="88">
        <f>VLOOKUP($B423,'Basic Ratio'!$D$100:$AU$111,Graph!A413,FALSE)</f>
        <v>60.934600000000003</v>
      </c>
      <c r="L423" s="88">
        <f>VLOOKUP($B423,'Basic Ratio'!$D$112:$AU$123,Graph!A413,FALSE)</f>
        <v>98.38</v>
      </c>
      <c r="M423" s="88">
        <f>VLOOKUP($B423,'Basic Ratio'!$D$124:$AU$135,Graph!A413,FALSE)</f>
        <v>61.081800000000001</v>
      </c>
      <c r="N423" s="88">
        <f>VLOOKUP($B423,'Basic Ratio'!$D$136:$AU$147,Graph!A413,FALSE)</f>
        <v>100.3168</v>
      </c>
    </row>
    <row r="424" spans="1:14" ht="13.5" customHeight="1">
      <c r="B424" s="188">
        <f>B409</f>
        <v>2019</v>
      </c>
      <c r="C424" s="128">
        <f>VLOOKUP($B424,'Basic Ratio'!$D$4:$AU$15,Graph!A413,FALSE)</f>
        <v>26.0246</v>
      </c>
      <c r="D424" s="128">
        <f>VLOOKUP($B424,'Basic Ratio'!$D$16:$AU$27,Graph!A413,FALSE)</f>
        <v>47.311700000000002</v>
      </c>
      <c r="E424" s="128">
        <f>VLOOKUP($B424,'Basic Ratio'!$D$28:$AU$39,Graph!A413,FALSE)</f>
        <v>37.164499999999997</v>
      </c>
      <c r="F424" s="128">
        <f>VLOOKUP($B424,'Basic Ratio'!$D$40:$AU$51,Graph!A413,FALSE)</f>
        <v>34.960799999999999</v>
      </c>
      <c r="G424" s="128">
        <f>VLOOKUP($B424,'Basic Ratio'!$D$52:$AU$63,Graph!A413,FALSE)</f>
        <v>41.896299999999997</v>
      </c>
      <c r="H424" s="128">
        <f>VLOOKUP($B424,'Basic Ratio'!$D$64:$AU$75,Graph!A413,FALSE)</f>
        <v>28.937899999999999</v>
      </c>
      <c r="I424" s="128">
        <f>VLOOKUP($B424,'Basic Ratio'!$D$76:$AU$87,Graph!A413,FALSE)</f>
        <v>58.741399999999999</v>
      </c>
      <c r="J424" s="128">
        <f>VLOOKUP($B424,'Basic Ratio'!$D$88:$AU$99,Graph!A413,FALSE)</f>
        <v>61.161499999999997</v>
      </c>
      <c r="K424" s="128">
        <f>VLOOKUP($B424,'Basic Ratio'!$D$100:$AU$111,Graph!A413,FALSE)</f>
        <v>62.295200000000001</v>
      </c>
      <c r="L424" s="128">
        <f>VLOOKUP($B424,'Basic Ratio'!$D$112:$AU$123,Graph!A413,FALSE)</f>
        <v>96.288399999999996</v>
      </c>
      <c r="M424" s="128">
        <f>VLOOKUP($B424,'Basic Ratio'!$D$124:$AU$135,Graph!A413,FALSE)</f>
        <v>70.730199999999996</v>
      </c>
      <c r="N424" s="128">
        <f>VLOOKUP($B424,'Basic Ratio'!$D$136:$AU$147,Graph!A413,FALSE)</f>
        <v>98.730599999999995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小林製薬</v>
      </c>
      <c r="D430" s="189" t="str">
        <f t="shared" ref="D430:N430" si="55">D414</f>
        <v>花王</v>
      </c>
      <c r="E430" s="189" t="str">
        <f t="shared" si="55"/>
        <v>ﾕﾆ･ﾁｬｰﾑ</v>
      </c>
      <c r="F430" s="189" t="str">
        <f t="shared" si="55"/>
        <v>ﾛｰﾄ製薬</v>
      </c>
      <c r="G430" s="189" t="str">
        <f t="shared" si="55"/>
        <v>ライオン</v>
      </c>
      <c r="H430" s="189" t="str">
        <f t="shared" si="55"/>
        <v>ﾌｧﾝｹﾙ</v>
      </c>
      <c r="I430" s="189" t="str">
        <f t="shared" si="55"/>
        <v>ｱｰｽ製薬</v>
      </c>
      <c r="J430" s="190" t="str">
        <f t="shared" si="55"/>
        <v>P&amp;G</v>
      </c>
      <c r="K430" s="190" t="str">
        <f t="shared" si="55"/>
        <v>J&amp;J</v>
      </c>
      <c r="L430" s="190" t="str">
        <f t="shared" si="55"/>
        <v>Colgate</v>
      </c>
      <c r="M430" s="190" t="str">
        <f t="shared" si="55"/>
        <v>Rechitt</v>
      </c>
      <c r="N430" s="190" t="str">
        <f t="shared" si="55"/>
        <v>Kimberly-Clark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310.33332999999999</v>
      </c>
      <c r="D431" s="88">
        <f>VLOOKUP($B431,'Basic Ratio'!$D$16:$AU$27,Graph!A429,FALSE)</f>
        <v>31.296530000000001</v>
      </c>
      <c r="E431" s="88">
        <f>VLOOKUP($B431,'Basic Ratio'!$D$28:$AU$39,Graph!A429,FALSE)</f>
        <v>153.11613</v>
      </c>
      <c r="F431" s="88">
        <f>VLOOKUP($B431,'Basic Ratio'!$D$40:$AU$51,Graph!A429,FALSE)</f>
        <v>37.135980000000004</v>
      </c>
      <c r="G431" s="88">
        <f>VLOOKUP($B431,'Basic Ratio'!$D$52:$AU$63,Graph!A429,FALSE)</f>
        <v>11.47935</v>
      </c>
      <c r="H431" s="88" t="e">
        <f>VLOOKUP($B431,'Basic Ratio'!$D$64:$AU$75,Graph!A429,FALSE)</f>
        <v>#N/A</v>
      </c>
      <c r="I431" s="88">
        <f>VLOOKUP($B431,'Basic Ratio'!$D$76:$AU$87,Graph!A429,FALSE)</f>
        <v>342.70587999999998</v>
      </c>
      <c r="J431" s="88">
        <f>VLOOKUP($B431,'Basic Ratio'!$D$88:$AU$99,Graph!A429,FALSE)</f>
        <v>18.64621</v>
      </c>
      <c r="K431" s="88">
        <f>VLOOKUP($B431,'Basic Ratio'!$D$100:$AU$111,Graph!A429,FALSE)</f>
        <v>28.441330000000001</v>
      </c>
      <c r="L431" s="88">
        <f>VLOOKUP($B431,'Basic Ratio'!$D$112:$AU$123,Graph!A429,FALSE)</f>
        <v>58.24615</v>
      </c>
      <c r="M431" s="88">
        <f>VLOOKUP($B431,'Basic Ratio'!$D$124:$AU$135,Graph!A429,FALSE)</f>
        <v>149.26667</v>
      </c>
      <c r="N431" s="88">
        <f>VLOOKUP($B431,'Basic Ratio'!$D$136:$AU$147,Graph!A429,FALSE)</f>
        <v>11.81893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448.79070000000002</v>
      </c>
      <c r="D432" s="128" t="e">
        <f>VLOOKUP($B432,'Basic Ratio'!$D$16:$AU$27,Graph!A429,FALSE)</f>
        <v>#N/A</v>
      </c>
      <c r="E432" s="128">
        <f>VLOOKUP($B432,'Basic Ratio'!$D$28:$AU$38,Graph!A429,FALSE)</f>
        <v>112.82826</v>
      </c>
      <c r="F432" s="128">
        <f>VLOOKUP($B432,'Basic Ratio'!$D$40:$AU$51,Graph!A429,FALSE)</f>
        <v>61.094169999999998</v>
      </c>
      <c r="G432" s="128">
        <f>VLOOKUP($B432,'Basic Ratio'!$D$52:$AU$63,Graph!A429,FALSE)</f>
        <v>12.847300000000001</v>
      </c>
      <c r="H432" s="128" t="e">
        <f>VLOOKUP($B432,'Basic Ratio'!$D$64:$AU$75,Graph!A429,FALSE)</f>
        <v>#N/A</v>
      </c>
      <c r="I432" s="128">
        <f>VLOOKUP($B432,'Basic Ratio'!$D$76:$AU$87,Graph!A429,FALSE)</f>
        <v>611.20000000000005</v>
      </c>
      <c r="J432" s="128">
        <f>VLOOKUP($B432,'Basic Ratio'!$D$88:$AU$99,Graph!A429,FALSE)</f>
        <v>19</v>
      </c>
      <c r="K432" s="128" t="e">
        <f>VLOOKUP($B432,'Basic Ratio'!$D$100:$AU$111,Graph!A429,FALSE)</f>
        <v>#N/A</v>
      </c>
      <c r="L432" s="128">
        <f>VLOOKUP($B432,'Basic Ratio'!$D$112:$AU$123,Graph!A429,FALSE)</f>
        <v>66.620689999999996</v>
      </c>
      <c r="M432" s="128">
        <f>VLOOKUP($B432,'Basic Ratio'!$D$124:$AU$135,Graph!A429,FALSE)</f>
        <v>67.216220000000007</v>
      </c>
      <c r="N432" s="128">
        <f>VLOOKUP($B432,'Basic Ratio'!$D$136:$AU$147,Graph!A429,FALSE)</f>
        <v>10.19495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704.375</v>
      </c>
      <c r="D433" s="88">
        <f>VLOOKUP($B433,'Basic Ratio'!$D$16:$AU$27,Graph!A429,FALSE)</f>
        <v>69.265510000000006</v>
      </c>
      <c r="E433" s="88">
        <f>VLOOKUP($B433,'Basic Ratio'!$D$28:$AU$38,Graph!A429,FALSE)</f>
        <v>209.46831</v>
      </c>
      <c r="F433" s="88">
        <f>VLOOKUP($B433,'Basic Ratio'!$D$40:$AU$51,Graph!A429,FALSE)</f>
        <v>79.894440000000003</v>
      </c>
      <c r="G433" s="88">
        <f>VLOOKUP($B433,'Basic Ratio'!$D$52:$AU$63,Graph!A429,FALSE)</f>
        <v>10.33381</v>
      </c>
      <c r="H433" s="88" t="e">
        <f>VLOOKUP($B433,'Basic Ratio'!$D$64:$AU$75,Graph!A429,FALSE)</f>
        <v>#N/A</v>
      </c>
      <c r="I433" s="88">
        <f>VLOOKUP($B433,'Basic Ratio'!$D$76:$AU$87,Graph!A429,FALSE)</f>
        <v>62.515149999999998</v>
      </c>
      <c r="J433" s="88">
        <f>VLOOKUP($B433,'Basic Ratio'!$D$88:$AU$99,Graph!A429,FALSE)</f>
        <v>21.176909999999999</v>
      </c>
      <c r="K433" s="88">
        <f>VLOOKUP($B433,'Basic Ratio'!$D$100:$AU$111,Graph!A429,FALSE)</f>
        <v>32.015039999999999</v>
      </c>
      <c r="L433" s="88">
        <f>VLOOKUP($B433,'Basic Ratio'!$D$112:$AU$123,Graph!A429,FALSE)</f>
        <v>49.9</v>
      </c>
      <c r="M433" s="88">
        <f>VLOOKUP($B433,'Basic Ratio'!$D$124:$AU$135,Graph!A429,FALSE)</f>
        <v>71.05556</v>
      </c>
      <c r="N433" s="88">
        <f>VLOOKUP($B433,'Basic Ratio'!$D$136:$AU$147,Graph!A429,FALSE)</f>
        <v>9.8736800000000002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1006.83333</v>
      </c>
      <c r="D434" s="128">
        <f>VLOOKUP($B434,'Basic Ratio'!$D$16:$AU$27,Graph!A429,FALSE)</f>
        <v>102.76669</v>
      </c>
      <c r="E434" s="128" t="e">
        <f>VLOOKUP($B434,'Basic Ratio'!$D$28:$AU$38,Graph!A429,FALSE)</f>
        <v>#N/A</v>
      </c>
      <c r="F434" s="128">
        <f>VLOOKUP($B434,'Basic Ratio'!$D$40:$AU$51,Graph!A429,FALSE)</f>
        <v>101.95152</v>
      </c>
      <c r="G434" s="128">
        <f>VLOOKUP($B434,'Basic Ratio'!$D$52:$AU$63,Graph!A429,FALSE)</f>
        <v>14.90358</v>
      </c>
      <c r="H434" s="128" t="e">
        <f>VLOOKUP($B434,'Basic Ratio'!$D$64:$AU$75,Graph!A429,FALSE)</f>
        <v>#N/A</v>
      </c>
      <c r="I434" s="128">
        <f>VLOOKUP($B434,'Basic Ratio'!$D$76:$AU$87,Graph!A429,FALSE)</f>
        <v>97.678569999999993</v>
      </c>
      <c r="J434" s="128">
        <f>VLOOKUP($B434,'Basic Ratio'!$D$88:$AU$99,Graph!A429,FALSE)</f>
        <v>19.61918</v>
      </c>
      <c r="K434" s="128">
        <f>VLOOKUP($B434,'Basic Ratio'!$D$100:$AU$111,Graph!A429,FALSE)</f>
        <v>39.53734</v>
      </c>
      <c r="L434" s="128">
        <f>VLOOKUP($B434,'Basic Ratio'!$D$112:$AU$123,Graph!A429,FALSE)</f>
        <v>35.517240000000001</v>
      </c>
      <c r="M434" s="128">
        <f>VLOOKUP($B434,'Basic Ratio'!$D$124:$AU$135,Graph!A429,FALSE)</f>
        <v>50.833329999999997</v>
      </c>
      <c r="N434" s="128">
        <f>VLOOKUP($B434,'Basic Ratio'!$D$136:$AU$147,Graph!A429,FALSE)</f>
        <v>10.74113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814.45455000000004</v>
      </c>
      <c r="D435" s="88">
        <f>VLOOKUP($B435,'Basic Ratio'!$D$16:$AU$27,Graph!A429,FALSE)</f>
        <v>102.91119999999999</v>
      </c>
      <c r="E435" s="88">
        <f>VLOOKUP($B435,'Basic Ratio'!$D$28:$AU$38,Graph!A429,FALSE)</f>
        <v>213.7561</v>
      </c>
      <c r="F435" s="88">
        <f>VLOOKUP($B435,'Basic Ratio'!$D$40:$AU$51,Graph!A429,FALSE)</f>
        <v>56.96537</v>
      </c>
      <c r="G435" s="88">
        <f>VLOOKUP($B435,'Basic Ratio'!$D$52:$AU$63,Graph!A429,FALSE)</f>
        <v>17.573650000000001</v>
      </c>
      <c r="H435" s="88" t="e">
        <f>VLOOKUP($B435,'Basic Ratio'!$D$64:$AU$75,Graph!A429,FALSE)</f>
        <v>#N/A</v>
      </c>
      <c r="I435" s="88">
        <f>VLOOKUP($B435,'Basic Ratio'!$D$76:$AU$87,Graph!A429,FALSE)</f>
        <v>94.921570000000003</v>
      </c>
      <c r="J435" s="88">
        <f>VLOOKUP($B435,'Basic Ratio'!$D$88:$AU$99,Graph!A429,FALSE)</f>
        <v>20.889779999999998</v>
      </c>
      <c r="K435" s="88">
        <f>VLOOKUP($B435,'Basic Ratio'!$D$100:$AU$111,Graph!A429,FALSE)</f>
        <v>39.656660000000002</v>
      </c>
      <c r="L435" s="88">
        <f>VLOOKUP($B435,'Basic Ratio'!$D$112:$AU$123,Graph!A429,FALSE)</f>
        <v>31.9</v>
      </c>
      <c r="M435" s="88">
        <f>VLOOKUP($B435,'Basic Ratio'!$D$124:$AU$135,Graph!A429,FALSE)</f>
        <v>47.326090000000001</v>
      </c>
      <c r="N435" s="88">
        <f>VLOOKUP($B435,'Basic Ratio'!$D$136:$AU$147,Graph!A429,FALSE)</f>
        <v>11.626760000000001</v>
      </c>
    </row>
    <row r="436" spans="1:14" ht="13.5" customHeight="1">
      <c r="B436" s="188">
        <f t="shared" si="56"/>
        <v>2015</v>
      </c>
      <c r="C436" s="128" t="e">
        <f>VLOOKUP($B436,'Basic Ratio'!$D$4:$AU$15,Graph!A429,FALSE)</f>
        <v>#N/A</v>
      </c>
      <c r="D436" s="128">
        <f>VLOOKUP($B436,'Basic Ratio'!$D$16:$AU$27,Graph!A429,FALSE)</f>
        <v>110.61911000000001</v>
      </c>
      <c r="E436" s="128">
        <f>VLOOKUP($B436,'Basic Ratio'!$D$28:$AU$38,Graph!A429,FALSE)</f>
        <v>135.94558000000001</v>
      </c>
      <c r="F436" s="128">
        <f>VLOOKUP($B436,'Basic Ratio'!$D$40:$AU$51,Graph!A429,FALSE)</f>
        <v>94.481930000000006</v>
      </c>
      <c r="G436" s="128">
        <f>VLOOKUP($B436,'Basic Ratio'!$D$52:$AU$63,Graph!A429,FALSE)</f>
        <v>29.883209999999998</v>
      </c>
      <c r="H436" s="128" t="e">
        <f>VLOOKUP($B436,'Basic Ratio'!$D$64:$AU$75,Graph!A429,FALSE)</f>
        <v>#N/A</v>
      </c>
      <c r="I436" s="128">
        <f>VLOOKUP($B436,'Basic Ratio'!$D$76:$AU$87,Graph!A429,FALSE)</f>
        <v>48.084339999999997</v>
      </c>
      <c r="J436" s="128">
        <f>VLOOKUP($B436,'Basic Ratio'!$D$88:$AU$99,Graph!A429,FALSE)</f>
        <v>23.236609999999999</v>
      </c>
      <c r="K436" s="128">
        <f>VLOOKUP($B436,'Basic Ratio'!$D$100:$AU$111,Graph!A429,FALSE)</f>
        <v>29.152889999999999</v>
      </c>
      <c r="L436" s="128">
        <f>VLOOKUP($B436,'Basic Ratio'!$D$112:$AU$123,Graph!A429,FALSE)</f>
        <v>29.654140000000002</v>
      </c>
      <c r="M436" s="128">
        <f>VLOOKUP($B436,'Basic Ratio'!$D$124:$AU$135,Graph!A429,FALSE)</f>
        <v>57.707320000000003</v>
      </c>
      <c r="N436" s="128">
        <f>VLOOKUP($B436,'Basic Ratio'!$D$136:$AU$147,Graph!A429,FALSE)</f>
        <v>11.50169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525.25</v>
      </c>
      <c r="D437" s="88">
        <f>VLOOKUP($B437,'Basic Ratio'!$D$16:$AU$27,Graph!A429,FALSE)</f>
        <v>78.487070000000003</v>
      </c>
      <c r="E437" s="88">
        <f>VLOOKUP($B437,'Basic Ratio'!$D$28:$AU$38,Graph!A429,FALSE)</f>
        <v>92.750290000000007</v>
      </c>
      <c r="F437" s="88">
        <f>VLOOKUP($B437,'Basic Ratio'!$D$40:$AU$51,Graph!A429,FALSE)</f>
        <v>114.45926</v>
      </c>
      <c r="G437" s="88">
        <f>VLOOKUP($B437,'Basic Ratio'!$D$52:$AU$63,Graph!A429,FALSE)</f>
        <v>85.975440000000006</v>
      </c>
      <c r="H437" s="88" t="e">
        <f>VLOOKUP($B437,'Basic Ratio'!$D$64:$AU$75,Graph!A429,FALSE)</f>
        <v>#N/A</v>
      </c>
      <c r="I437" s="88">
        <f>VLOOKUP($B437,'Basic Ratio'!$D$76:$AU$87,Graph!A429,FALSE)</f>
        <v>71.025639999999996</v>
      </c>
      <c r="J437" s="88">
        <f>VLOOKUP($B437,'Basic Ratio'!$D$88:$AU$99,Graph!A429,FALSE)</f>
        <v>29.604299999999999</v>
      </c>
      <c r="K437" s="88" t="e">
        <f>VLOOKUP($B437,'Basic Ratio'!$D$100:$AU$111,Graph!A429,FALSE)</f>
        <v>#N/A</v>
      </c>
      <c r="L437" s="88">
        <f>VLOOKUP($B437,'Basic Ratio'!$D$112:$AU$123,Graph!A429,FALSE)</f>
        <v>26.677849999999999</v>
      </c>
      <c r="M437" s="88">
        <f>VLOOKUP($B437,'Basic Ratio'!$D$124:$AU$135,Graph!A429,FALSE)</f>
        <v>51.568629999999999</v>
      </c>
      <c r="N437" s="88">
        <f>VLOOKUP($B437,'Basic Ratio'!$D$136:$AU$147,Graph!A429,FALSE)</f>
        <v>10.567399999999999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600.23684000000003</v>
      </c>
      <c r="D438" s="128">
        <f>VLOOKUP($B438,'Basic Ratio'!$D$16:$AU$27,Graph!A429,FALSE)</f>
        <v>96.225200000000001</v>
      </c>
      <c r="E438" s="128">
        <f>VLOOKUP($B438,'Basic Ratio'!$D$28:$AU$38,Graph!A429,FALSE)</f>
        <v>93.576509999999999</v>
      </c>
      <c r="F438" s="128">
        <f>VLOOKUP($B438,'Basic Ratio'!$D$40:$AU$51,Graph!A429,FALSE)</f>
        <v>133.47551999999999</v>
      </c>
      <c r="G438" s="128">
        <f>VLOOKUP($B438,'Basic Ratio'!$D$52:$AU$63,Graph!A429,FALSE)</f>
        <v>132.71707000000001</v>
      </c>
      <c r="H438" s="128" t="e">
        <f>VLOOKUP($B438,'Basic Ratio'!$D$64:$AU$75,Graph!A429,FALSE)</f>
        <v>#N/A</v>
      </c>
      <c r="I438" s="128">
        <f>VLOOKUP($B438,'Basic Ratio'!$D$76:$AU$87,Graph!A429,FALSE)</f>
        <v>50.078650000000003</v>
      </c>
      <c r="J438" s="128">
        <f>VLOOKUP($B438,'Basic Ratio'!$D$88:$AU$99,Graph!A429,FALSE)</f>
        <v>26.409089999999999</v>
      </c>
      <c r="K438" s="128">
        <f>VLOOKUP($B438,'Basic Ratio'!$D$100:$AU$111,Graph!A429,FALSE)</f>
        <v>20.232330000000001</v>
      </c>
      <c r="L438" s="128">
        <f>VLOOKUP($B438,'Basic Ratio'!$D$112:$AU$123,Graph!A429,FALSE)</f>
        <v>25.653590000000001</v>
      </c>
      <c r="M438" s="128">
        <f>VLOOKUP($B438,'Basic Ratio'!$D$124:$AU$135,Graph!A429,FALSE)</f>
        <v>12.86364</v>
      </c>
      <c r="N438" s="128">
        <f>VLOOKUP($B438,'Basic Ratio'!$D$136:$AU$147,Graph!A429,FALSE)</f>
        <v>10.33333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748.31429000000003</v>
      </c>
      <c r="D439" s="88">
        <f>VLOOKUP($B439,'Basic Ratio'!$D$16:$AU$27,Graph!A429,FALSE)</f>
        <v>110.98963000000001</v>
      </c>
      <c r="E439" s="88">
        <f>VLOOKUP($B439,'Basic Ratio'!$D$28:$AU$38,Graph!A429,FALSE)</f>
        <v>41.644739999999999</v>
      </c>
      <c r="F439" s="88">
        <f>VLOOKUP($B439,'Basic Ratio'!$D$40:$AU$51,Graph!A429,FALSE)</f>
        <v>140.62162000000001</v>
      </c>
      <c r="G439" s="88">
        <f>VLOOKUP($B439,'Basic Ratio'!$D$52:$AU$63,Graph!A429,FALSE)</f>
        <v>211.97810000000001</v>
      </c>
      <c r="H439" s="88" t="e">
        <f>VLOOKUP($B439,'Basic Ratio'!$D$64:$AU$75,Graph!A429,FALSE)</f>
        <v>#N/A</v>
      </c>
      <c r="I439" s="88">
        <f>VLOOKUP($B439,'Basic Ratio'!$D$76:$AU$87,Graph!A429,FALSE)</f>
        <v>9.0173900000000007</v>
      </c>
      <c r="J439" s="88">
        <f>VLOOKUP($B439,'Basic Ratio'!$D$88:$AU$99,Graph!A429,FALSE)</f>
        <v>28.200389999999999</v>
      </c>
      <c r="K439" s="88">
        <f>VLOOKUP($B439,'Basic Ratio'!$D$100:$AU$111,Graph!A429,FALSE)</f>
        <v>21.069649999999999</v>
      </c>
      <c r="L439" s="88">
        <f>VLOOKUP($B439,'Basic Ratio'!$D$112:$AU$123,Graph!A429,FALSE)</f>
        <v>19.476680000000002</v>
      </c>
      <c r="M439" s="88">
        <f>VLOOKUP($B439,'Basic Ratio'!$D$124:$AU$135,Graph!A429,FALSE)</f>
        <v>8.8372700000000002</v>
      </c>
      <c r="N439" s="88">
        <f>VLOOKUP($B439,'Basic Ratio'!$D$136:$AU$147,Graph!A429,FALSE)</f>
        <v>11.98859</v>
      </c>
    </row>
    <row r="440" spans="1:14" ht="13.5" customHeight="1">
      <c r="B440" s="188">
        <f>B424</f>
        <v>2019</v>
      </c>
      <c r="C440" s="128">
        <f>VLOOKUP($B440,'Basic Ratio'!$D$4:$AU$15,Graph!A429,FALSE)</f>
        <v>1310.45</v>
      </c>
      <c r="D440" s="128">
        <f>VLOOKUP($B440,'Basic Ratio'!$D$16:$AU$27,Graph!A429,FALSE)</f>
        <v>58.924190000000003</v>
      </c>
      <c r="E440" s="128">
        <f>VLOOKUP($B440,'Basic Ratio'!$D$28:$AU$39,Graph!A429,FALSE)</f>
        <v>38.912460000000003</v>
      </c>
      <c r="F440" s="128">
        <f>VLOOKUP($B440,'Basic Ratio'!$D$40:$AU$51,Graph!A429,FALSE)</f>
        <v>183.05600000000001</v>
      </c>
      <c r="G440" s="128">
        <f>VLOOKUP($B440,'Basic Ratio'!$D$52:$AU$63,Graph!A429,FALSE)</f>
        <v>201.82894999999999</v>
      </c>
      <c r="H440" s="128">
        <f>VLOOKUP($B440,'Basic Ratio'!$D$64:$AU$75,Graph!A429,FALSE)</f>
        <v>321.06817999999998</v>
      </c>
      <c r="I440" s="128">
        <f>VLOOKUP($B440,'Basic Ratio'!$D$76:$AU$87,Graph!A429,FALSE)</f>
        <v>36.607480000000002</v>
      </c>
      <c r="J440" s="128">
        <f>VLOOKUP($B440,'Basic Ratio'!$D$88:$AU$99,Graph!A429,FALSE)</f>
        <v>34.778489999999998</v>
      </c>
      <c r="K440" s="128">
        <f>VLOOKUP($B440,'Basic Ratio'!$D$100:$AU$111,Graph!A429,FALSE)</f>
        <v>66.257859999999994</v>
      </c>
      <c r="L440" s="128">
        <f>VLOOKUP($B440,'Basic Ratio'!$D$112:$AU$123,Graph!A429,FALSE)</f>
        <v>18.82292</v>
      </c>
      <c r="M440" s="128">
        <f>VLOOKUP($B440,'Basic Ratio'!$D$124:$AU$135,Graph!A429,FALSE)</f>
        <v>10.16314</v>
      </c>
      <c r="N440" s="128">
        <f>VLOOKUP($B440,'Basic Ratio'!$D$136:$AU$147,Graph!A429,FALSE)</f>
        <v>12.46743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小林製薬</v>
      </c>
      <c r="D445" s="189" t="str">
        <f t="shared" ref="D445:N445" si="57">D430</f>
        <v>花王</v>
      </c>
      <c r="E445" s="189" t="str">
        <f t="shared" si="57"/>
        <v>ﾕﾆ･ﾁｬｰﾑ</v>
      </c>
      <c r="F445" s="189" t="str">
        <f t="shared" si="57"/>
        <v>ﾛｰﾄ製薬</v>
      </c>
      <c r="G445" s="189" t="str">
        <f t="shared" si="57"/>
        <v>ライオン</v>
      </c>
      <c r="H445" s="189" t="str">
        <f t="shared" si="57"/>
        <v>ﾌｧﾝｹﾙ</v>
      </c>
      <c r="I445" s="189" t="str">
        <f t="shared" si="57"/>
        <v>ｱｰｽ製薬</v>
      </c>
      <c r="J445" s="190" t="str">
        <f t="shared" si="57"/>
        <v>P&amp;G</v>
      </c>
      <c r="K445" s="190" t="str">
        <f t="shared" si="57"/>
        <v>J&amp;J</v>
      </c>
      <c r="L445" s="190" t="str">
        <f t="shared" si="57"/>
        <v>Colgate</v>
      </c>
      <c r="M445" s="190" t="str">
        <f t="shared" si="57"/>
        <v>Rechitt</v>
      </c>
      <c r="N445" s="190" t="str">
        <f t="shared" si="57"/>
        <v>Kimberly-Clark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379.58332999999999</v>
      </c>
      <c r="D446" s="88">
        <f>VLOOKUP($B446,'Basic Ratio'!$D$16:$AU$27,Graph!A444,FALSE)</f>
        <v>55.647219999999997</v>
      </c>
      <c r="E446" s="88">
        <f>VLOOKUP($B446,'Basic Ratio'!$D$28:$AU$39,Graph!A444,FALSE)</f>
        <v>209.18065000000001</v>
      </c>
      <c r="F446" s="88">
        <f>VLOOKUP($B446,'Basic Ratio'!$D$40:$AU$51,Graph!A444,FALSE)</f>
        <v>49.77337</v>
      </c>
      <c r="G446" s="88">
        <f>VLOOKUP($B446,'Basic Ratio'!$D$52:$AU$63,Graph!A444,FALSE)</f>
        <v>24.902170000000002</v>
      </c>
      <c r="H446" s="88" t="e">
        <f>VLOOKUP($B446,'Basic Ratio'!$D$64:$AU$75,Graph!A444,FALSE)</f>
        <v>#N/A</v>
      </c>
      <c r="I446" s="88">
        <f>VLOOKUP($B446,'Basic Ratio'!$D$76:$AU$87,Graph!A444,FALSE)</f>
        <v>423.94117999999997</v>
      </c>
      <c r="J446" s="88">
        <f>VLOOKUP($B446,'Basic Ratio'!$D$88:$AU$99,Graph!A444,FALSE)</f>
        <v>22.06137</v>
      </c>
      <c r="K446" s="88">
        <f>VLOOKUP($B446,'Basic Ratio'!$D$100:$AU$111,Graph!A444,FALSE)</f>
        <v>33.971980000000002</v>
      </c>
      <c r="L446" s="88">
        <f>VLOOKUP($B446,'Basic Ratio'!$D$112:$AU$123,Graph!A444,FALSE)</f>
        <v>64.030770000000004</v>
      </c>
      <c r="M446" s="88">
        <f>VLOOKUP($B446,'Basic Ratio'!$D$124:$AU$135,Graph!A444,FALSE)</f>
        <v>158.86667</v>
      </c>
      <c r="N446" s="88">
        <f>VLOOKUP($B446,'Basic Ratio'!$D$136:$AU$147,Graph!A444,FALSE)</f>
        <v>15.16461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523.93023000000005</v>
      </c>
      <c r="D447" s="128" t="e">
        <f>VLOOKUP($B447,'Basic Ratio'!$D$16:$AU$27,Graph!A444,FALSE)</f>
        <v>#N/A</v>
      </c>
      <c r="E447" s="128">
        <f>VLOOKUP($B447,'Basic Ratio'!$D$28:$AU$38,Graph!A444,FALSE)</f>
        <v>150.12391</v>
      </c>
      <c r="F447" s="128">
        <f>VLOOKUP($B447,'Basic Ratio'!$D$40:$AU$51,Graph!A444,FALSE)</f>
        <v>84.125559999999993</v>
      </c>
      <c r="G447" s="128">
        <f>VLOOKUP($B447,'Basic Ratio'!$D$52:$AU$63,Graph!A444,FALSE)</f>
        <v>26.634899999999998</v>
      </c>
      <c r="H447" s="128" t="e">
        <f>VLOOKUP($B447,'Basic Ratio'!$D$64:$AU$75,Graph!A444,FALSE)</f>
        <v>#N/A</v>
      </c>
      <c r="I447" s="128">
        <f>VLOOKUP($B447,'Basic Ratio'!$D$76:$AU$87,Graph!A444,FALSE)</f>
        <v>767.7</v>
      </c>
      <c r="J447" s="128">
        <f>VLOOKUP($B447,'Basic Ratio'!$D$88:$AU$99,Graph!A444,FALSE)</f>
        <v>23.166450000000001</v>
      </c>
      <c r="K447" s="128" t="e">
        <f>VLOOKUP($B447,'Basic Ratio'!$D$100:$AU$111,Graph!A444,FALSE)</f>
        <v>#N/A</v>
      </c>
      <c r="L447" s="128">
        <f>VLOOKUP($B447,'Basic Ratio'!$D$112:$AU$123,Graph!A444,FALSE)</f>
        <v>73.879310000000004</v>
      </c>
      <c r="M447" s="128">
        <f>VLOOKUP($B447,'Basic Ratio'!$D$124:$AU$135,Graph!A444,FALSE)</f>
        <v>71.432429999999997</v>
      </c>
      <c r="N447" s="128">
        <f>VLOOKUP($B447,'Basic Ratio'!$D$136:$AU$147,Graph!A444,FALSE)</f>
        <v>14.133570000000001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828.08333000000005</v>
      </c>
      <c r="D448" s="88">
        <f>VLOOKUP($B448,'Basic Ratio'!$D$16:$AU$27,Graph!A444,FALSE)</f>
        <v>117.16766</v>
      </c>
      <c r="E448" s="88">
        <f>VLOOKUP($B448,'Basic Ratio'!$D$28:$AU$38,Graph!A444,FALSE)</f>
        <v>283.59859</v>
      </c>
      <c r="F448" s="88">
        <f>VLOOKUP($B448,'Basic Ratio'!$D$40:$AU$51,Graph!A444,FALSE)</f>
        <v>110.16110999999999</v>
      </c>
      <c r="G448" s="88">
        <f>VLOOKUP($B448,'Basic Ratio'!$D$52:$AU$63,Graph!A444,FALSE)</f>
        <v>27.287970000000001</v>
      </c>
      <c r="H448" s="88" t="e">
        <f>VLOOKUP($B448,'Basic Ratio'!$D$64:$AU$75,Graph!A444,FALSE)</f>
        <v>#N/A</v>
      </c>
      <c r="I448" s="88">
        <f>VLOOKUP($B448,'Basic Ratio'!$D$76:$AU$87,Graph!A444,FALSE)</f>
        <v>90.803030000000007</v>
      </c>
      <c r="J448" s="88">
        <f>VLOOKUP($B448,'Basic Ratio'!$D$88:$AU$99,Graph!A444,FALSE)</f>
        <v>25.647680000000001</v>
      </c>
      <c r="K448" s="88">
        <f>VLOOKUP($B448,'Basic Ratio'!$D$100:$AU$111,Graph!A444,FALSE)</f>
        <v>38.906019999999998</v>
      </c>
      <c r="L448" s="88">
        <f>VLOOKUP($B448,'Basic Ratio'!$D$112:$AU$123,Graph!A444,FALSE)</f>
        <v>55.212499999999999</v>
      </c>
      <c r="M448" s="88">
        <f>VLOOKUP($B448,'Basic Ratio'!$D$124:$AU$135,Graph!A444,FALSE)</f>
        <v>75.138890000000004</v>
      </c>
      <c r="N448" s="88">
        <f>VLOOKUP($B448,'Basic Ratio'!$D$136:$AU$147,Graph!A444,FALSE)</f>
        <v>12.880699999999999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1178.8333299999999</v>
      </c>
      <c r="D449" s="128">
        <f>VLOOKUP($B449,'Basic Ratio'!$D$16:$AU$27,Graph!A444,FALSE)</f>
        <v>166.49052</v>
      </c>
      <c r="E449" s="128" t="e">
        <f>VLOOKUP($B449,'Basic Ratio'!$D$28:$AU$38,Graph!A444,FALSE)</f>
        <v>#N/A</v>
      </c>
      <c r="F449" s="128">
        <f>VLOOKUP($B449,'Basic Ratio'!$D$40:$AU$51,Graph!A444,FALSE)</f>
        <v>137.86667</v>
      </c>
      <c r="G449" s="128">
        <f>VLOOKUP($B449,'Basic Ratio'!$D$52:$AU$63,Graph!A444,FALSE)</f>
        <v>30.36777</v>
      </c>
      <c r="H449" s="128" t="e">
        <f>VLOOKUP($B449,'Basic Ratio'!$D$64:$AU$75,Graph!A444,FALSE)</f>
        <v>#N/A</v>
      </c>
      <c r="I449" s="128">
        <f>VLOOKUP($B449,'Basic Ratio'!$D$76:$AU$87,Graph!A444,FALSE)</f>
        <v>159.30357000000001</v>
      </c>
      <c r="J449" s="128">
        <f>VLOOKUP($B449,'Basic Ratio'!$D$88:$AU$99,Graph!A444,FALSE)</f>
        <v>24.04937</v>
      </c>
      <c r="K449" s="128">
        <f>VLOOKUP($B449,'Basic Ratio'!$D$100:$AU$111,Graph!A444,FALSE)</f>
        <v>48.051870000000001</v>
      </c>
      <c r="L449" s="128">
        <f>VLOOKUP($B449,'Basic Ratio'!$D$112:$AU$123,Graph!A444,FALSE)</f>
        <v>39.077590000000001</v>
      </c>
      <c r="M449" s="128">
        <f>VLOOKUP($B449,'Basic Ratio'!$D$124:$AU$135,Graph!A444,FALSE)</f>
        <v>54.523809999999997</v>
      </c>
      <c r="N449" s="128">
        <f>VLOOKUP($B449,'Basic Ratio'!$D$136:$AU$147,Graph!A444,FALSE)</f>
        <v>13.80142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955.13635999999997</v>
      </c>
      <c r="D450" s="88">
        <f>VLOOKUP($B450,'Basic Ratio'!$D$16:$AU$27,Graph!A444,FALSE)</f>
        <v>164.42471</v>
      </c>
      <c r="E450" s="88">
        <f>VLOOKUP($B450,'Basic Ratio'!$D$28:$AU$38,Graph!A444,FALSE)</f>
        <v>297.94425000000001</v>
      </c>
      <c r="F450" s="88">
        <f>VLOOKUP($B450,'Basic Ratio'!$D$40:$AU$51,Graph!A444,FALSE)</f>
        <v>84.415580000000006</v>
      </c>
      <c r="G450" s="88">
        <f>VLOOKUP($B450,'Basic Ratio'!$D$52:$AU$63,Graph!A444,FALSE)</f>
        <v>32.16431</v>
      </c>
      <c r="H450" s="88" t="e">
        <f>VLOOKUP($B450,'Basic Ratio'!$D$64:$AU$75,Graph!A444,FALSE)</f>
        <v>#N/A</v>
      </c>
      <c r="I450" s="88">
        <f>VLOOKUP($B450,'Basic Ratio'!$D$76:$AU$87,Graph!A444,FALSE)</f>
        <v>158.70588000000001</v>
      </c>
      <c r="J450" s="88">
        <f>VLOOKUP($B450,'Basic Ratio'!$D$88:$AU$99,Graph!A444,FALSE)</f>
        <v>25.896170000000001</v>
      </c>
      <c r="K450" s="88">
        <f>VLOOKUP($B450,'Basic Ratio'!$D$100:$AU$111,Graph!A444,FALSE)</f>
        <v>46.964350000000003</v>
      </c>
      <c r="L450" s="88">
        <f>VLOOKUP($B450,'Basic Ratio'!$D$112:$AU$123,Graph!A444,FALSE)</f>
        <v>35.107689999999998</v>
      </c>
      <c r="M450" s="88">
        <f>VLOOKUP($B450,'Basic Ratio'!$D$124:$AU$135,Graph!A444,FALSE)</f>
        <v>50.826090000000001</v>
      </c>
      <c r="N450" s="88">
        <f>VLOOKUP($B450,'Basic Ratio'!$D$136:$AU$147,Graph!A444,FALSE)</f>
        <v>14.66197</v>
      </c>
    </row>
    <row r="451" spans="1:14" ht="13.5" customHeight="1">
      <c r="B451" s="188">
        <f t="shared" si="58"/>
        <v>2015</v>
      </c>
      <c r="C451" s="128" t="e">
        <f>VLOOKUP($B451,'Basic Ratio'!$D$4:$AU$15,Graph!A444,FALSE)</f>
        <v>#N/A</v>
      </c>
      <c r="D451" s="128">
        <f>VLOOKUP($B451,'Basic Ratio'!$D$16:$AU$27,Graph!A444,FALSE)</f>
        <v>160.16353000000001</v>
      </c>
      <c r="E451" s="128">
        <f>VLOOKUP($B451,'Basic Ratio'!$D$28:$AU$38,Graph!A444,FALSE)</f>
        <v>190.33843999999999</v>
      </c>
      <c r="F451" s="128">
        <f>VLOOKUP($B451,'Basic Ratio'!$D$40:$AU$51,Graph!A444,FALSE)</f>
        <v>133.3253</v>
      </c>
      <c r="G451" s="128">
        <f>VLOOKUP($B451,'Basic Ratio'!$D$52:$AU$63,Graph!A444,FALSE)</f>
        <v>50.259120000000003</v>
      </c>
      <c r="H451" s="128" t="e">
        <f>VLOOKUP($B451,'Basic Ratio'!$D$64:$AU$75,Graph!A444,FALSE)</f>
        <v>#N/A</v>
      </c>
      <c r="I451" s="128">
        <f>VLOOKUP($B451,'Basic Ratio'!$D$76:$AU$87,Graph!A444,FALSE)</f>
        <v>95.156630000000007</v>
      </c>
      <c r="J451" s="128">
        <f>VLOOKUP($B451,'Basic Ratio'!$D$88:$AU$99,Graph!A444,FALSE)</f>
        <v>28.552679999999999</v>
      </c>
      <c r="K451" s="128">
        <f>VLOOKUP($B451,'Basic Ratio'!$D$100:$AU$111,Graph!A444,FALSE)</f>
        <v>34.323689999999999</v>
      </c>
      <c r="L451" s="128">
        <f>VLOOKUP($B451,'Basic Ratio'!$D$112:$AU$123,Graph!A444,FALSE)</f>
        <v>32.8797</v>
      </c>
      <c r="M451" s="128">
        <f>VLOOKUP($B451,'Basic Ratio'!$D$124:$AU$135,Graph!A444,FALSE)</f>
        <v>61.5122</v>
      </c>
      <c r="N451" s="128">
        <f>VLOOKUP($B451,'Basic Ratio'!$D$136:$AU$147,Graph!A444,FALSE)</f>
        <v>14.03051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622.47220000000004</v>
      </c>
      <c r="D452" s="88">
        <f>VLOOKUP($B452,'Basic Ratio'!$D$16:$AU$27,Graph!A444,FALSE)</f>
        <v>99.462040000000002</v>
      </c>
      <c r="E452" s="88">
        <f>VLOOKUP($B452,'Basic Ratio'!$D$28:$AU$38,Graph!A444,FALSE)</f>
        <v>125.10433999999999</v>
      </c>
      <c r="F452" s="88">
        <f>VLOOKUP($B452,'Basic Ratio'!$D$40:$AU$51,Graph!A444,FALSE)</f>
        <v>158.33332999999999</v>
      </c>
      <c r="G452" s="88">
        <f>VLOOKUP($B452,'Basic Ratio'!$D$52:$AU$63,Graph!A444,FALSE)</f>
        <v>121.91930000000001</v>
      </c>
      <c r="H452" s="88" t="e">
        <f>VLOOKUP($B452,'Basic Ratio'!$D$64:$AU$75,Graph!A444,FALSE)</f>
        <v>#N/A</v>
      </c>
      <c r="I452" s="88">
        <f>VLOOKUP($B452,'Basic Ratio'!$D$76:$AU$87,Graph!A444,FALSE)</f>
        <v>124.70513</v>
      </c>
      <c r="J452" s="88">
        <f>VLOOKUP($B452,'Basic Ratio'!$D$88:$AU$99,Graph!A444,FALSE)</f>
        <v>35.668819999999997</v>
      </c>
      <c r="K452" s="88" t="e">
        <f>VLOOKUP($B452,'Basic Ratio'!$D$100:$AU$111,Graph!A444,FALSE)</f>
        <v>#N/A</v>
      </c>
      <c r="L452" s="88">
        <f>VLOOKUP($B452,'Basic Ratio'!$D$112:$AU$123,Graph!A444,FALSE)</f>
        <v>29.590599999999998</v>
      </c>
      <c r="M452" s="88">
        <f>VLOOKUP($B452,'Basic Ratio'!$D$124:$AU$135,Graph!A444,FALSE)</f>
        <v>54.352939999999997</v>
      </c>
      <c r="N452" s="88">
        <f>VLOOKUP($B452,'Basic Ratio'!$D$136:$AU$147,Graph!A444,FALSE)</f>
        <v>12.777430000000001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692.84211000000005</v>
      </c>
      <c r="D453" s="128">
        <f>VLOOKUP($B453,'Basic Ratio'!$D$16:$AU$27,Graph!A444,FALSE)</f>
        <v>121.37886</v>
      </c>
      <c r="E453" s="128">
        <f>VLOOKUP($B453,'Basic Ratio'!$D$28:$AU$38,Graph!A444,FALSE)</f>
        <v>125.19828</v>
      </c>
      <c r="F453" s="128">
        <f>VLOOKUP($B453,'Basic Ratio'!$D$40:$AU$51,Graph!A444,FALSE)</f>
        <v>174.83216999999999</v>
      </c>
      <c r="G453" s="128">
        <f>VLOOKUP($B453,'Basic Ratio'!$D$52:$AU$63,Graph!A444,FALSE)</f>
        <v>178.50244000000001</v>
      </c>
      <c r="H453" s="128" t="e">
        <f>VLOOKUP($B453,'Basic Ratio'!$D$64:$AU$75,Graph!A444,FALSE)</f>
        <v>#N/A</v>
      </c>
      <c r="I453" s="128">
        <f>VLOOKUP($B453,'Basic Ratio'!$D$76:$AU$87,Graph!A444,FALSE)</f>
        <v>109.49438000000001</v>
      </c>
      <c r="J453" s="128">
        <f>VLOOKUP($B453,'Basic Ratio'!$D$88:$AU$99,Graph!A444,FALSE)</f>
        <v>32.009880000000003</v>
      </c>
      <c r="K453" s="128">
        <f>VLOOKUP($B453,'Basic Ratio'!$D$100:$AU$111,Graph!A444,FALSE)</f>
        <v>26.273019999999999</v>
      </c>
      <c r="L453" s="128">
        <f>VLOOKUP($B453,'Basic Ratio'!$D$112:$AU$123,Graph!A444,FALSE)</f>
        <v>28.692810000000001</v>
      </c>
      <c r="M453" s="128">
        <f>VLOOKUP($B453,'Basic Ratio'!$D$124:$AU$135,Graph!A444,FALSE)</f>
        <v>13.87603</v>
      </c>
      <c r="N453" s="128">
        <f>VLOOKUP($B453,'Basic Ratio'!$D$136:$AU$147,Graph!A444,FALSE)</f>
        <v>12.610060000000001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845.54286000000002</v>
      </c>
      <c r="D454" s="88">
        <f>VLOOKUP($B454,'Basic Ratio'!$D$16:$AU$27,Graph!A444,FALSE)</f>
        <v>142.45331999999999</v>
      </c>
      <c r="E454" s="88">
        <f>VLOOKUP($B454,'Basic Ratio'!$D$28:$AU$38,Graph!A444,FALSE)</f>
        <v>54.957459999999998</v>
      </c>
      <c r="F454" s="88">
        <f>VLOOKUP($B454,'Basic Ratio'!$D$40:$AU$51,Graph!A444,FALSE)</f>
        <v>183.89188999999999</v>
      </c>
      <c r="G454" s="88">
        <f>VLOOKUP($B454,'Basic Ratio'!$D$52:$AU$63,Graph!A444,FALSE)</f>
        <v>275.53285</v>
      </c>
      <c r="H454" s="88" t="e">
        <f>VLOOKUP($B454,'Basic Ratio'!$D$64:$AU$75,Graph!A444,FALSE)</f>
        <v>#N/A</v>
      </c>
      <c r="I454" s="88">
        <f>VLOOKUP($B454,'Basic Ratio'!$D$76:$AU$87,Graph!A444,FALSE)</f>
        <v>59.878259999999997</v>
      </c>
      <c r="J454" s="88">
        <f>VLOOKUP($B454,'Basic Ratio'!$D$88:$AU$99,Graph!A444,FALSE)</f>
        <v>33.748530000000002</v>
      </c>
      <c r="K454" s="88">
        <f>VLOOKUP($B454,'Basic Ratio'!$D$100:$AU$111,Graph!A444,FALSE)</f>
        <v>27.964179999999999</v>
      </c>
      <c r="L454" s="88">
        <f>VLOOKUP($B454,'Basic Ratio'!$D$112:$AU$123,Graph!A444,FALSE)</f>
        <v>22.113990000000001</v>
      </c>
      <c r="M454" s="88">
        <f>VLOOKUP($B454,'Basic Ratio'!$D$124:$AU$135,Graph!A444,FALSE)</f>
        <v>9.79528</v>
      </c>
      <c r="N454" s="88">
        <f>VLOOKUP($B454,'Basic Ratio'!$D$136:$AU$147,Graph!A444,FALSE)</f>
        <v>14.68821</v>
      </c>
    </row>
    <row r="455" spans="1:14" ht="13.5" customHeight="1">
      <c r="B455" s="188">
        <f>B440</f>
        <v>2019</v>
      </c>
      <c r="C455" s="128">
        <f>VLOOKUP($B455,'Basic Ratio'!$D$4:$AU$15,Graph!A444,FALSE)</f>
        <v>1516.8</v>
      </c>
      <c r="D455" s="128">
        <f>VLOOKUP($B455,'Basic Ratio'!$D$16:$AU$27,Graph!A444,FALSE)</f>
        <v>81.659120000000001</v>
      </c>
      <c r="E455" s="128">
        <f>VLOOKUP($B455,'Basic Ratio'!$D$28:$AU$39,Graph!A444,FALSE)</f>
        <v>55.757399999999997</v>
      </c>
      <c r="F455" s="128">
        <f>VLOOKUP($B455,'Basic Ratio'!$D$40:$AU$51,Graph!A444,FALSE)</f>
        <v>238.55199999999999</v>
      </c>
      <c r="G455" s="128">
        <f>VLOOKUP($B455,'Basic Ratio'!$D$52:$AU$63,Graph!A444,FALSE)</f>
        <v>270.93421000000001</v>
      </c>
      <c r="H455" s="128">
        <f>VLOOKUP($B455,'Basic Ratio'!$D$64:$AU$75,Graph!A444,FALSE)</f>
        <v>396.22726999999998</v>
      </c>
      <c r="I455" s="128">
        <f>VLOOKUP($B455,'Basic Ratio'!$D$76:$AU$87,Graph!A444,FALSE)</f>
        <v>98.177570000000003</v>
      </c>
      <c r="J455" s="128">
        <f>VLOOKUP($B455,'Basic Ratio'!$D$88:$AU$99,Graph!A444,FALSE)</f>
        <v>42.004300000000001</v>
      </c>
      <c r="K455" s="128">
        <f>VLOOKUP($B455,'Basic Ratio'!$D$100:$AU$111,Graph!A444,FALSE)</f>
        <v>89.264150000000001</v>
      </c>
      <c r="L455" s="128">
        <f>VLOOKUP($B455,'Basic Ratio'!$D$112:$AU$123,Graph!A444,FALSE)</f>
        <v>22.401039999999998</v>
      </c>
      <c r="M455" s="128">
        <f>VLOOKUP($B455,'Basic Ratio'!$D$124:$AU$135,Graph!A444,FALSE)</f>
        <v>11.574020000000001</v>
      </c>
      <c r="N455" s="128">
        <f>VLOOKUP($B455,'Basic Ratio'!$D$136:$AU$147,Graph!A444,FALSE)</f>
        <v>16.256699999999999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小林製薬</v>
      </c>
      <c r="D460" s="189" t="str">
        <f t="shared" ref="D460:N460" si="59">D445</f>
        <v>花王</v>
      </c>
      <c r="E460" s="189" t="str">
        <f t="shared" si="59"/>
        <v>ﾕﾆ･ﾁｬｰﾑ</v>
      </c>
      <c r="F460" s="189" t="str">
        <f t="shared" si="59"/>
        <v>ﾛｰﾄ製薬</v>
      </c>
      <c r="G460" s="189" t="str">
        <f t="shared" si="59"/>
        <v>ライオン</v>
      </c>
      <c r="H460" s="189" t="str">
        <f t="shared" si="59"/>
        <v>ﾌｧﾝｹﾙ</v>
      </c>
      <c r="I460" s="189" t="str">
        <f t="shared" si="59"/>
        <v>ｱｰｽ製薬</v>
      </c>
      <c r="J460" s="190" t="str">
        <f t="shared" si="59"/>
        <v>P&amp;G</v>
      </c>
      <c r="K460" s="190" t="str">
        <f t="shared" si="59"/>
        <v>J&amp;J</v>
      </c>
      <c r="L460" s="190" t="str">
        <f t="shared" si="59"/>
        <v>Colgate</v>
      </c>
      <c r="M460" s="190" t="str">
        <f t="shared" si="59"/>
        <v>Rechitt</v>
      </c>
      <c r="N460" s="190" t="str">
        <f t="shared" si="59"/>
        <v>Kimberly-Clark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348.46667000000002</v>
      </c>
      <c r="D461" s="88">
        <f>VLOOKUP($B461,'Basic Ratio'!$D$16:$AU$27,Graph!A459,FALSE)</f>
        <v>47.351289999999999</v>
      </c>
      <c r="E461" s="88">
        <f>VLOOKUP($B461,'Basic Ratio'!$D$28:$AU$39,Graph!A459,FALSE)</f>
        <v>120.66773999999999</v>
      </c>
      <c r="F461" s="88">
        <f>VLOOKUP($B461,'Basic Ratio'!$D$40:$AU$51,Graph!A459,FALSE)</f>
        <v>25.8017</v>
      </c>
      <c r="G461" s="88">
        <f>VLOOKUP($B461,'Basic Ratio'!$D$52:$AU$63,Graph!A459,FALSE)</f>
        <v>19.65109</v>
      </c>
      <c r="H461" s="88" t="e">
        <f>VLOOKUP($B461,'Basic Ratio'!$D$64:$AU$75,Graph!A459,FALSE)</f>
        <v>#N/A</v>
      </c>
      <c r="I461" s="88">
        <f>VLOOKUP($B461,'Basic Ratio'!$D$76:$AU$87,Graph!A459,FALSE)</f>
        <v>386.29412000000002</v>
      </c>
      <c r="J461" s="88">
        <f>VLOOKUP($B461,'Basic Ratio'!$D$88:$AU$99,Graph!A459,FALSE)</f>
        <v>18.083030000000001</v>
      </c>
      <c r="K461" s="88">
        <f>VLOOKUP($B461,'Basic Ratio'!$D$100:$AU$111,Graph!A459,FALSE)</f>
        <v>28.905429999999999</v>
      </c>
      <c r="L461" s="88">
        <f>VLOOKUP($B461,'Basic Ratio'!$D$112:$AU$123,Graph!A459,FALSE)</f>
        <v>55.569229999999997</v>
      </c>
      <c r="M461" s="88">
        <f>VLOOKUP($B461,'Basic Ratio'!$D$124:$AU$135,Graph!A459,FALSE)</f>
        <v>147.53333000000001</v>
      </c>
      <c r="N461" s="88">
        <f>VLOOKUP($B461,'Basic Ratio'!$D$136:$AU$147,Graph!A459,FALSE)</f>
        <v>11.19753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483.30232999999998</v>
      </c>
      <c r="D462" s="128" t="e">
        <f>VLOOKUP($B462,'Basic Ratio'!$D$16:$AU$27,Graph!A459,FALSE)</f>
        <v>#N/A</v>
      </c>
      <c r="E462" s="128">
        <f>VLOOKUP($B462,'Basic Ratio'!$D$28:$AU$38,Graph!A459,FALSE)</f>
        <v>93.304349999999999</v>
      </c>
      <c r="F462" s="128">
        <f>VLOOKUP($B462,'Basic Ratio'!$D$40:$AU$51,Graph!A459,FALSE)</f>
        <v>47.013449999999999</v>
      </c>
      <c r="G462" s="128">
        <f>VLOOKUP($B462,'Basic Ratio'!$D$52:$AU$63,Graph!A459,FALSE)</f>
        <v>18.486799999999999</v>
      </c>
      <c r="H462" s="128" t="e">
        <f>VLOOKUP($B462,'Basic Ratio'!$D$64:$AU$75,Graph!A459,FALSE)</f>
        <v>#N/A</v>
      </c>
      <c r="I462" s="128">
        <f>VLOOKUP($B462,'Basic Ratio'!$D$76:$AU$87,Graph!A459,FALSE)</f>
        <v>648.6</v>
      </c>
      <c r="J462" s="128">
        <f>VLOOKUP($B462,'Basic Ratio'!$D$88:$AU$99,Graph!A459,FALSE)</f>
        <v>18.011700000000001</v>
      </c>
      <c r="K462" s="128" t="e">
        <f>VLOOKUP($B462,'Basic Ratio'!$D$100:$AU$111,Graph!A459,FALSE)</f>
        <v>#N/A</v>
      </c>
      <c r="L462" s="128">
        <f>VLOOKUP($B462,'Basic Ratio'!$D$112:$AU$123,Graph!A459,FALSE)</f>
        <v>64.620689999999996</v>
      </c>
      <c r="M462" s="128">
        <f>VLOOKUP($B462,'Basic Ratio'!$D$124:$AU$135,Graph!A459,FALSE)</f>
        <v>67</v>
      </c>
      <c r="N462" s="128">
        <f>VLOOKUP($B462,'Basic Ratio'!$D$136:$AU$147,Graph!A459,FALSE)</f>
        <v>10.63899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723.41666999999995</v>
      </c>
      <c r="D463" s="88">
        <f>VLOOKUP($B463,'Basic Ratio'!$D$16:$AU$27,Graph!A459,FALSE)</f>
        <v>88.729709999999997</v>
      </c>
      <c r="E463" s="88">
        <f>VLOOKUP($B463,'Basic Ratio'!$D$28:$AU$38,Graph!A459,FALSE)</f>
        <v>115.02464999999999</v>
      </c>
      <c r="F463" s="88">
        <f>VLOOKUP($B463,'Basic Ratio'!$D$40:$AU$51,Graph!A459,FALSE)</f>
        <v>81.661109999999994</v>
      </c>
      <c r="G463" s="88">
        <f>VLOOKUP($B463,'Basic Ratio'!$D$52:$AU$63,Graph!A459,FALSE)</f>
        <v>15.86533</v>
      </c>
      <c r="H463" s="88" t="e">
        <f>VLOOKUP($B463,'Basic Ratio'!$D$64:$AU$75,Graph!A459,FALSE)</f>
        <v>#N/A</v>
      </c>
      <c r="I463" s="88">
        <f>VLOOKUP($B463,'Basic Ratio'!$D$76:$AU$87,Graph!A459,FALSE)</f>
        <v>68.772729999999996</v>
      </c>
      <c r="J463" s="88">
        <f>VLOOKUP($B463,'Basic Ratio'!$D$88:$AU$99,Graph!A459,FALSE)</f>
        <v>19.638680000000001</v>
      </c>
      <c r="K463" s="88">
        <f>VLOOKUP($B463,'Basic Ratio'!$D$100:$AU$111,Graph!A459,FALSE)</f>
        <v>33.390979999999999</v>
      </c>
      <c r="L463" s="88">
        <f>VLOOKUP($B463,'Basic Ratio'!$D$112:$AU$123,Graph!A459,FALSE)</f>
        <v>48.15</v>
      </c>
      <c r="M463" s="88">
        <f>VLOOKUP($B463,'Basic Ratio'!$D$124:$AU$135,Graph!A459,FALSE)</f>
        <v>70.527780000000007</v>
      </c>
      <c r="N463" s="88">
        <f>VLOOKUP($B463,'Basic Ratio'!$D$136:$AU$147,Graph!A459,FALSE)</f>
        <v>9.0456099999999999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1018.55556</v>
      </c>
      <c r="D464" s="128">
        <f>VLOOKUP($B464,'Basic Ratio'!$D$16:$AU$27,Graph!A459,FALSE)</f>
        <v>120.59439</v>
      </c>
      <c r="E464" s="128" t="e">
        <f>VLOOKUP($B464,'Basic Ratio'!$D$28:$AU$38,Graph!A459,FALSE)</f>
        <v>#N/A</v>
      </c>
      <c r="F464" s="128">
        <f>VLOOKUP($B464,'Basic Ratio'!$D$40:$AU$51,Graph!A459,FALSE)</f>
        <v>99.818179999999998</v>
      </c>
      <c r="G464" s="128">
        <f>VLOOKUP($B464,'Basic Ratio'!$D$52:$AU$63,Graph!A459,FALSE)</f>
        <v>10.19008</v>
      </c>
      <c r="H464" s="128" t="e">
        <f>VLOOKUP($B464,'Basic Ratio'!$D$64:$AU$75,Graph!A459,FALSE)</f>
        <v>#N/A</v>
      </c>
      <c r="I464" s="128">
        <f>VLOOKUP($B464,'Basic Ratio'!$D$76:$AU$87,Graph!A459,FALSE)</f>
        <v>123.76786</v>
      </c>
      <c r="J464" s="128">
        <f>VLOOKUP($B464,'Basic Ratio'!$D$88:$AU$99,Graph!A459,FALSE)</f>
        <v>18.622</v>
      </c>
      <c r="K464" s="128">
        <f>VLOOKUP($B464,'Basic Ratio'!$D$100:$AU$111,Graph!A459,FALSE)</f>
        <v>40.593359999999997</v>
      </c>
      <c r="L464" s="128">
        <f>VLOOKUP($B464,'Basic Ratio'!$D$112:$AU$123,Graph!A459,FALSE)</f>
        <v>33.301720000000003</v>
      </c>
      <c r="M464" s="128">
        <f>VLOOKUP($B464,'Basic Ratio'!$D$124:$AU$135,Graph!A459,FALSE)</f>
        <v>49.785710000000002</v>
      </c>
      <c r="N464" s="128">
        <f>VLOOKUP($B464,'Basic Ratio'!$D$136:$AU$147,Graph!A459,FALSE)</f>
        <v>10.421989999999999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814.22726999999998</v>
      </c>
      <c r="D465" s="88">
        <f>VLOOKUP($B465,'Basic Ratio'!$D$16:$AU$27,Graph!A459,FALSE)</f>
        <v>124.92587</v>
      </c>
      <c r="E465" s="88">
        <f>VLOOKUP($B465,'Basic Ratio'!$D$28:$AU$38,Graph!A459,FALSE)</f>
        <v>150.54704000000001</v>
      </c>
      <c r="F465" s="88">
        <f>VLOOKUP($B465,'Basic Ratio'!$D$40:$AU$51,Graph!A459,FALSE)</f>
        <v>67.255409999999998</v>
      </c>
      <c r="G465" s="88">
        <f>VLOOKUP($B465,'Basic Ratio'!$D$52:$AU$63,Graph!A459,FALSE)</f>
        <v>13.57507</v>
      </c>
      <c r="H465" s="88" t="e">
        <f>VLOOKUP($B465,'Basic Ratio'!$D$64:$AU$75,Graph!A459,FALSE)</f>
        <v>#N/A</v>
      </c>
      <c r="I465" s="88">
        <f>VLOOKUP($B465,'Basic Ratio'!$D$76:$AU$87,Graph!A459,FALSE)</f>
        <v>107.94118</v>
      </c>
      <c r="J465" s="88">
        <f>VLOOKUP($B465,'Basic Ratio'!$D$88:$AU$99,Graph!A459,FALSE)</f>
        <v>19.92812</v>
      </c>
      <c r="K465" s="88">
        <f>VLOOKUP($B465,'Basic Ratio'!$D$100:$AU$111,Graph!A459,FALSE)</f>
        <v>39.996250000000003</v>
      </c>
      <c r="L465" s="88">
        <f>VLOOKUP($B465,'Basic Ratio'!$D$112:$AU$123,Graph!A459,FALSE)</f>
        <v>29.28462</v>
      </c>
      <c r="M465" s="88">
        <f>VLOOKUP($B465,'Basic Ratio'!$D$124:$AU$135,Graph!A459,FALSE)</f>
        <v>47.413040000000002</v>
      </c>
      <c r="N465" s="88">
        <f>VLOOKUP($B465,'Basic Ratio'!$D$136:$AU$147,Graph!A459,FALSE)</f>
        <v>11.00352</v>
      </c>
    </row>
    <row r="466" spans="1:14" ht="13.5" customHeight="1">
      <c r="B466" s="188">
        <f t="shared" si="60"/>
        <v>2015</v>
      </c>
      <c r="C466" s="128" t="e">
        <f>VLOOKUP($B466,'Basic Ratio'!$D$4:$AU$15,Graph!A459,FALSE)</f>
        <v>#N/A</v>
      </c>
      <c r="D466" s="128">
        <f>VLOOKUP($B466,'Basic Ratio'!$D$16:$AU$27,Graph!A459,FALSE)</f>
        <v>117.05719999999999</v>
      </c>
      <c r="E466" s="128">
        <f>VLOOKUP($B466,'Basic Ratio'!$D$28:$AU$38,Graph!A459,FALSE)</f>
        <v>111.12925</v>
      </c>
      <c r="F466" s="128">
        <f>VLOOKUP($B466,'Basic Ratio'!$D$40:$AU$51,Graph!A459,FALSE)</f>
        <v>105.83735</v>
      </c>
      <c r="G466" s="128">
        <f>VLOOKUP($B466,'Basic Ratio'!$D$52:$AU$63,Graph!A459,FALSE)</f>
        <v>33.226280000000003</v>
      </c>
      <c r="H466" s="128" t="e">
        <f>VLOOKUP($B466,'Basic Ratio'!$D$64:$AU$75,Graph!A459,FALSE)</f>
        <v>#N/A</v>
      </c>
      <c r="I466" s="128">
        <f>VLOOKUP($B466,'Basic Ratio'!$D$76:$AU$87,Graph!A459,FALSE)</f>
        <v>34.120480000000001</v>
      </c>
      <c r="J466" s="128">
        <f>VLOOKUP($B466,'Basic Ratio'!$D$88:$AU$99,Graph!A459,FALSE)</f>
        <v>22.82902</v>
      </c>
      <c r="K466" s="128">
        <f>VLOOKUP($B466,'Basic Ratio'!$D$100:$AU$111,Graph!A459,FALSE)</f>
        <v>29.88017</v>
      </c>
      <c r="L466" s="128">
        <f>VLOOKUP($B466,'Basic Ratio'!$D$112:$AU$123,Graph!A459,FALSE)</f>
        <v>27.68421</v>
      </c>
      <c r="M466" s="128">
        <f>VLOOKUP($B466,'Basic Ratio'!$D$124:$AU$135,Graph!A459,FALSE)</f>
        <v>57.756100000000004</v>
      </c>
      <c r="N466" s="128">
        <f>VLOOKUP($B466,'Basic Ratio'!$D$136:$AU$147,Graph!A459,FALSE)</f>
        <v>10.450850000000001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516.91666999999995</v>
      </c>
      <c r="D467" s="88">
        <f>VLOOKUP($B467,'Basic Ratio'!$D$16:$AU$27,Graph!A459,FALSE)</f>
        <v>68.835449999999994</v>
      </c>
      <c r="E467" s="88">
        <f>VLOOKUP($B467,'Basic Ratio'!$D$28:$AU$38,Graph!A459,FALSE)</f>
        <v>80.717470000000006</v>
      </c>
      <c r="F467" s="88">
        <f>VLOOKUP($B467,'Basic Ratio'!$D$40:$AU$51,Graph!A459,FALSE)</f>
        <v>130.35556</v>
      </c>
      <c r="G467" s="88">
        <f>VLOOKUP($B467,'Basic Ratio'!$D$52:$AU$63,Graph!A459,FALSE)</f>
        <v>90.533330000000007</v>
      </c>
      <c r="H467" s="88" t="e">
        <f>VLOOKUP($B467,'Basic Ratio'!$D$64:$AU$75,Graph!A459,FALSE)</f>
        <v>#N/A</v>
      </c>
      <c r="I467" s="88">
        <f>VLOOKUP($B467,'Basic Ratio'!$D$76:$AU$87,Graph!A459,FALSE)</f>
        <v>57.705129999999997</v>
      </c>
      <c r="J467" s="88">
        <f>VLOOKUP($B467,'Basic Ratio'!$D$88:$AU$99,Graph!A459,FALSE)</f>
        <v>28.391400000000001</v>
      </c>
      <c r="K467" s="88" t="e">
        <f>VLOOKUP($B467,'Basic Ratio'!$D$100:$AU$111,Graph!A459,FALSE)</f>
        <v>#N/A</v>
      </c>
      <c r="L467" s="88">
        <f>VLOOKUP($B467,'Basic Ratio'!$D$112:$AU$123,Graph!A459,FALSE)</f>
        <v>25.61074</v>
      </c>
      <c r="M467" s="88">
        <f>VLOOKUP($B467,'Basic Ratio'!$D$124:$AU$135,Graph!A459,FALSE)</f>
        <v>50.901960000000003</v>
      </c>
      <c r="N467" s="88">
        <f>VLOOKUP($B467,'Basic Ratio'!$D$136:$AU$147,Graph!A459,FALSE)</f>
        <v>10.3605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618.07894999999996</v>
      </c>
      <c r="D468" s="128">
        <f>VLOOKUP($B468,'Basic Ratio'!$D$16:$AU$27,Graph!A459,FALSE)</f>
        <v>82.771109999999993</v>
      </c>
      <c r="E468" s="128">
        <f>VLOOKUP($B468,'Basic Ratio'!$D$28:$AU$38,Graph!A459,FALSE)</f>
        <v>90.071119999999993</v>
      </c>
      <c r="F468" s="128">
        <f>VLOOKUP($B468,'Basic Ratio'!$D$40:$AU$51,Graph!A459,FALSE)</f>
        <v>139.86713</v>
      </c>
      <c r="G468" s="128">
        <f>VLOOKUP($B468,'Basic Ratio'!$D$52:$AU$63,Graph!A459,FALSE)</f>
        <v>125.75122</v>
      </c>
      <c r="H468" s="128" t="e">
        <f>VLOOKUP($B468,'Basic Ratio'!$D$64:$AU$75,Graph!A459,FALSE)</f>
        <v>#N/A</v>
      </c>
      <c r="I468" s="128">
        <f>VLOOKUP($B468,'Basic Ratio'!$D$76:$AU$87,Graph!A459,FALSE)</f>
        <v>64.382019999999997</v>
      </c>
      <c r="J468" s="128">
        <f>VLOOKUP($B468,'Basic Ratio'!$D$88:$AU$99,Graph!A459,FALSE)</f>
        <v>24.66403</v>
      </c>
      <c r="K468" s="128">
        <f>VLOOKUP($B468,'Basic Ratio'!$D$100:$AU$111,Graph!A459,FALSE)</f>
        <v>22.762309999999999</v>
      </c>
      <c r="L468" s="128">
        <f>VLOOKUP($B468,'Basic Ratio'!$D$112:$AU$123,Graph!A459,FALSE)</f>
        <v>25.078430000000001</v>
      </c>
      <c r="M468" s="128">
        <f>VLOOKUP($B468,'Basic Ratio'!$D$124:$AU$135,Graph!A459,FALSE)</f>
        <v>12.69421</v>
      </c>
      <c r="N468" s="128">
        <f>VLOOKUP($B468,'Basic Ratio'!$D$136:$AU$147,Graph!A459,FALSE)</f>
        <v>10.14151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747.85713999999996</v>
      </c>
      <c r="D469" s="88">
        <f>VLOOKUP($B469,'Basic Ratio'!$D$16:$AU$27,Graph!A459,FALSE)</f>
        <v>100.80654</v>
      </c>
      <c r="E469" s="88">
        <f>VLOOKUP($B469,'Basic Ratio'!$D$28:$AU$38,Graph!A459,FALSE)</f>
        <v>35.964910000000003</v>
      </c>
      <c r="F469" s="88">
        <f>VLOOKUP($B469,'Basic Ratio'!$D$40:$AU$51,Graph!A459,FALSE)</f>
        <v>140.54053999999999</v>
      </c>
      <c r="G469" s="88">
        <f>VLOOKUP($B469,'Basic Ratio'!$D$52:$AU$63,Graph!A459,FALSE)</f>
        <v>166.05108999999999</v>
      </c>
      <c r="H469" s="88" t="e">
        <f>VLOOKUP($B469,'Basic Ratio'!$D$64:$AU$75,Graph!A459,FALSE)</f>
        <v>#N/A</v>
      </c>
      <c r="I469" s="88">
        <f>VLOOKUP($B469,'Basic Ratio'!$D$76:$AU$87,Graph!A459,FALSE)</f>
        <v>40.956519999999998</v>
      </c>
      <c r="J469" s="88">
        <f>VLOOKUP($B469,'Basic Ratio'!$D$88:$AU$99,Graph!A459,FALSE)</f>
        <v>27.172889999999999</v>
      </c>
      <c r="K469" s="88">
        <f>VLOOKUP($B469,'Basic Ratio'!$D$100:$AU$111,Graph!A459,FALSE)</f>
        <v>24.312439999999999</v>
      </c>
      <c r="L469" s="88">
        <f>VLOOKUP($B469,'Basic Ratio'!$D$112:$AU$123,Graph!A459,FALSE)</f>
        <v>19.85492</v>
      </c>
      <c r="M469" s="88">
        <f>VLOOKUP($B469,'Basic Ratio'!$D$124:$AU$135,Graph!A459,FALSE)</f>
        <v>8.8976400000000009</v>
      </c>
      <c r="N469" s="88">
        <f>VLOOKUP($B469,'Basic Ratio'!$D$136:$AU$147,Graph!A459,FALSE)</f>
        <v>11.35361</v>
      </c>
    </row>
    <row r="470" spans="1:14" ht="13.5" customHeight="1">
      <c r="B470" s="188">
        <f>B455</f>
        <v>2019</v>
      </c>
      <c r="C470" s="128">
        <f>VLOOKUP($B470,'Basic Ratio'!$D$4:$AU$15,Graph!A459,FALSE)</f>
        <v>1297.8499999999999</v>
      </c>
      <c r="D470" s="128">
        <f>VLOOKUP($B470,'Basic Ratio'!$D$16:$AU$27,Graph!A459,FALSE)</f>
        <v>58.763289999999998</v>
      </c>
      <c r="E470" s="128">
        <f>VLOOKUP($B470,'Basic Ratio'!$D$28:$AU$39,Graph!A459,FALSE)</f>
        <v>36.586239999999997</v>
      </c>
      <c r="F470" s="128">
        <f>VLOOKUP($B470,'Basic Ratio'!$D$40:$AU$51,Graph!A459,FALSE)</f>
        <v>193.864</v>
      </c>
      <c r="G470" s="128">
        <f>VLOOKUP($B470,'Basic Ratio'!$D$52:$AU$63,Graph!A459,FALSE)</f>
        <v>160.78289000000001</v>
      </c>
      <c r="H470" s="128">
        <f>VLOOKUP($B470,'Basic Ratio'!$D$64:$AU$75,Graph!A459,FALSE)</f>
        <v>156.84091000000001</v>
      </c>
      <c r="I470" s="128">
        <f>VLOOKUP($B470,'Basic Ratio'!$D$76:$AU$87,Graph!A459,FALSE)</f>
        <v>75.859809999999996</v>
      </c>
      <c r="J470" s="128">
        <f>VLOOKUP($B470,'Basic Ratio'!$D$88:$AU$99,Graph!A459,FALSE)</f>
        <v>35.395699999999998</v>
      </c>
      <c r="K470" s="128">
        <f>VLOOKUP($B470,'Basic Ratio'!$D$100:$AU$111,Graph!A459,FALSE)</f>
        <v>78.264150000000001</v>
      </c>
      <c r="L470" s="128">
        <f>VLOOKUP($B470,'Basic Ratio'!$D$112:$AU$123,Graph!A459,FALSE)</f>
        <v>20.65625</v>
      </c>
      <c r="M470" s="128">
        <f>VLOOKUP($B470,'Basic Ratio'!$D$124:$AU$135,Graph!A459,FALSE)</f>
        <v>10.64955</v>
      </c>
      <c r="N470" s="128">
        <f>VLOOKUP($B470,'Basic Ratio'!$D$136:$AU$147,Graph!A459,FALSE)</f>
        <v>11.62452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小林製薬</v>
      </c>
      <c r="D475" s="189" t="str">
        <f t="shared" ref="D475:N475" si="61">D460</f>
        <v>花王</v>
      </c>
      <c r="E475" s="189" t="str">
        <f t="shared" si="61"/>
        <v>ﾕﾆ･ﾁｬｰﾑ</v>
      </c>
      <c r="F475" s="189" t="str">
        <f t="shared" si="61"/>
        <v>ﾛｰﾄ製薬</v>
      </c>
      <c r="G475" s="189" t="str">
        <f t="shared" si="61"/>
        <v>ライオン</v>
      </c>
      <c r="H475" s="189" t="str">
        <f t="shared" si="61"/>
        <v>ﾌｧﾝｹﾙ</v>
      </c>
      <c r="I475" s="189" t="str">
        <f t="shared" si="61"/>
        <v>ｱｰｽ製薬</v>
      </c>
      <c r="J475" s="190" t="str">
        <f t="shared" si="61"/>
        <v>P&amp;G</v>
      </c>
      <c r="K475" s="190" t="str">
        <f t="shared" si="61"/>
        <v>J&amp;J</v>
      </c>
      <c r="L475" s="190" t="str">
        <f t="shared" si="61"/>
        <v>Colgate</v>
      </c>
      <c r="M475" s="190" t="str">
        <f t="shared" si="61"/>
        <v>Rechitt</v>
      </c>
      <c r="N475" s="190" t="str">
        <f t="shared" si="61"/>
        <v>Kimberly-Clark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5.9760000000000001E-2</v>
      </c>
      <c r="D476" s="88">
        <f>VLOOKUP($B476,'Basic Ratio'!$D$16:$AU$27,Graph!A474,FALSE)</f>
        <v>0.84328999999999998</v>
      </c>
      <c r="E476" s="88">
        <f>VLOOKUP($B476,'Basic Ratio'!$D$28:$AU$39,Graph!A474,FALSE)</f>
        <v>2.10554</v>
      </c>
      <c r="F476" s="88">
        <f>VLOOKUP($B476,'Basic Ratio'!$D$40:$AU$51,Graph!A474,FALSE)</f>
        <v>0.33665</v>
      </c>
      <c r="G476" s="88">
        <f>VLOOKUP($B476,'Basic Ratio'!$D$52:$AU$63,Graph!A474,FALSE)</f>
        <v>1.8320399999999999</v>
      </c>
      <c r="H476" s="88">
        <f>VLOOKUP($B476,'Basic Ratio'!$D$64:$AU$75,Graph!A474,FALSE)</f>
        <v>1.3440000000000001E-2</v>
      </c>
      <c r="I476" s="88">
        <f>VLOOKUP($B476,'Basic Ratio'!$D$76:$AU$87,Graph!A474,FALSE)</f>
        <v>9.5880000000000007E-2</v>
      </c>
      <c r="J476" s="88">
        <f>VLOOKUP($B476,'Basic Ratio'!$D$88:$AU$99,Graph!A474,FALSE)</f>
        <v>1.7462500000000001</v>
      </c>
      <c r="K476" s="88">
        <f>VLOOKUP($B476,'Basic Ratio'!$D$100:$AU$111,Graph!A474,FALSE)</f>
        <v>1.04243</v>
      </c>
      <c r="L476" s="88">
        <f>VLOOKUP($B476,'Basic Ratio'!$D$112:$AU$123,Graph!A474,FALSE)</f>
        <v>0.82435999999999998</v>
      </c>
      <c r="M476" s="88">
        <f>VLOOKUP($B476,'Basic Ratio'!$D$124:$AU$135,Graph!A474,FALSE)</f>
        <v>1.1095299999999999</v>
      </c>
      <c r="N476" s="88">
        <f>VLOOKUP($B476,'Basic Ratio'!$D$136:$AU$147,Graph!A474,FALSE)</f>
        <v>1.7674399999999999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3.9019999999999999E-2</v>
      </c>
      <c r="D477" s="128" t="e">
        <f>VLOOKUP($B477,'Basic Ratio'!$D$16:$AU$27,Graph!A474,FALSE)</f>
        <v>#N/A</v>
      </c>
      <c r="E477" s="128">
        <f>VLOOKUP($B477,'Basic Ratio'!$D$28:$AU$38,Graph!A474,FALSE)</f>
        <v>1.7966500000000001</v>
      </c>
      <c r="F477" s="128">
        <f>VLOOKUP($B477,'Basic Ratio'!$D$40:$AU$51,Graph!A474,FALSE)</f>
        <v>0.44979000000000002</v>
      </c>
      <c r="G477" s="128">
        <f>VLOOKUP($B477,'Basic Ratio'!$D$52:$AU$63,Graph!A474,FALSE)</f>
        <v>1.40709</v>
      </c>
      <c r="H477" s="128">
        <f>VLOOKUP($B477,'Basic Ratio'!$D$64:$AU$75,Graph!A474,FALSE)</f>
        <v>1.2760000000000001E-2</v>
      </c>
      <c r="I477" s="128">
        <f>VLOOKUP($B477,'Basic Ratio'!$D$76:$AU$87,Graph!A474,FALSE)</f>
        <v>9.6780000000000005E-2</v>
      </c>
      <c r="J477" s="128">
        <f>VLOOKUP($B477,'Basic Ratio'!$D$88:$AU$99,Graph!A474,FALSE)</f>
        <v>1.6715100000000001</v>
      </c>
      <c r="K477" s="128" t="e">
        <f>VLOOKUP($B477,'Basic Ratio'!$D$100:$AU$111,Graph!A474,FALSE)</f>
        <v>#N/A</v>
      </c>
      <c r="L477" s="128">
        <f>VLOOKUP($B477,'Basic Ratio'!$D$112:$AU$123,Graph!A474,FALSE)</f>
        <v>1.1229899999999999</v>
      </c>
      <c r="M477" s="128">
        <f>VLOOKUP($B477,'Basic Ratio'!$D$124:$AU$135,Graph!A474,FALSE)</f>
        <v>0.94891999999999999</v>
      </c>
      <c r="N477" s="128">
        <f>VLOOKUP($B477,'Basic Ratio'!$D$136:$AU$147,Graph!A474,FALSE)</f>
        <v>1.706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2.1590000000000002E-2</v>
      </c>
      <c r="D478" s="88">
        <f>VLOOKUP($B478,'Basic Ratio'!$D$16:$AU$27,Graph!A474,FALSE)</f>
        <v>0.52546999999999999</v>
      </c>
      <c r="E478" s="88">
        <f>VLOOKUP($B478,'Basic Ratio'!$D$28:$AU$38,Graph!A474,FALSE)</f>
        <v>1.0250699999999999</v>
      </c>
      <c r="F478" s="88">
        <f>VLOOKUP($B478,'Basic Ratio'!$D$40:$AU$51,Graph!A474,FALSE)</f>
        <v>0.36254999999999998</v>
      </c>
      <c r="G478" s="88">
        <f>VLOOKUP($B478,'Basic Ratio'!$D$52:$AU$63,Graph!A474,FALSE)</f>
        <v>1.6290800000000001</v>
      </c>
      <c r="H478" s="88">
        <f>VLOOKUP($B478,'Basic Ratio'!$D$64:$AU$75,Graph!A474,FALSE)</f>
        <v>1.7340000000000001E-2</v>
      </c>
      <c r="I478" s="88">
        <f>VLOOKUP($B478,'Basic Ratio'!$D$76:$AU$87,Graph!A474,FALSE)</f>
        <v>1.2411099999999999</v>
      </c>
      <c r="J478" s="88">
        <f>VLOOKUP($B478,'Basic Ratio'!$D$88:$AU$99,Graph!A474,FALSE)</f>
        <v>1.8438699999999999</v>
      </c>
      <c r="K478" s="88">
        <f>VLOOKUP($B478,'Basic Ratio'!$D$100:$AU$111,Graph!A474,FALSE)</f>
        <v>0.78147999999999995</v>
      </c>
      <c r="L478" s="88">
        <f>VLOOKUP($B478,'Basic Ratio'!$D$112:$AU$123,Graph!A474,FALSE)</f>
        <v>1.1840599999999999</v>
      </c>
      <c r="M478" s="88">
        <f>VLOOKUP($B478,'Basic Ratio'!$D$124:$AU$135,Graph!A474,FALSE)</f>
        <v>1.21035</v>
      </c>
      <c r="N478" s="88">
        <f>VLOOKUP($B478,'Basic Ratio'!$D$136:$AU$147,Graph!A474,FALSE)</f>
        <v>1.84609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3.6429999999999997E-2</v>
      </c>
      <c r="D479" s="128">
        <f>VLOOKUP($B479,'Basic Ratio'!$D$16:$AU$27,Graph!A474,FALSE)</f>
        <v>0.502</v>
      </c>
      <c r="E479" s="128" t="e">
        <f>VLOOKUP($B479,'Basic Ratio'!$D$28:$AU$38,Graph!A474,FALSE)</f>
        <v>#N/A</v>
      </c>
      <c r="F479" s="128">
        <f>VLOOKUP($B479,'Basic Ratio'!$D$40:$AU$51,Graph!A474,FALSE)</f>
        <v>0.43441000000000002</v>
      </c>
      <c r="G479" s="128">
        <f>VLOOKUP($B479,'Basic Ratio'!$D$52:$AU$63,Graph!A474,FALSE)</f>
        <v>1.4641900000000001</v>
      </c>
      <c r="H479" s="128">
        <f>VLOOKUP($B479,'Basic Ratio'!$D$64:$AU$75,Graph!A474,FALSE)</f>
        <v>2.8199999999999999E-2</v>
      </c>
      <c r="I479" s="128">
        <f>VLOOKUP($B479,'Basic Ratio'!$D$76:$AU$87,Graph!A474,FALSE)</f>
        <v>0.62370000000000003</v>
      </c>
      <c r="J479" s="128">
        <f>VLOOKUP($B479,'Basic Ratio'!$D$88:$AU$99,Graph!A474,FALSE)</f>
        <v>2.0771199999999999</v>
      </c>
      <c r="K479" s="128">
        <f>VLOOKUP($B479,'Basic Ratio'!$D$100:$AU$111,Graph!A474,FALSE)</f>
        <v>0.78605999999999998</v>
      </c>
      <c r="L479" s="128">
        <f>VLOOKUP($B479,'Basic Ratio'!$D$112:$AU$123,Graph!A474,FALSE)</f>
        <v>1.2481800000000001</v>
      </c>
      <c r="M479" s="128">
        <f>VLOOKUP($B479,'Basic Ratio'!$D$124:$AU$135,Graph!A474,FALSE)</f>
        <v>1.2082999999999999</v>
      </c>
      <c r="N479" s="128">
        <f>VLOOKUP($B479,'Basic Ratio'!$D$136:$AU$147,Graph!A474,FALSE)</f>
        <v>1.62873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3.022E-2</v>
      </c>
      <c r="D480" s="88">
        <f>VLOOKUP($B480,'Basic Ratio'!$D$16:$AU$27,Graph!A474,FALSE)</f>
        <v>0.47543000000000002</v>
      </c>
      <c r="E480" s="88">
        <f>VLOOKUP($B480,'Basic Ratio'!$D$28:$AU$38,Graph!A474,FALSE)</f>
        <v>0.29293999999999998</v>
      </c>
      <c r="F480" s="88">
        <f>VLOOKUP($B480,'Basic Ratio'!$D$40:$AU$51,Graph!A474,FALSE)</f>
        <v>0.48322999999999999</v>
      </c>
      <c r="G480" s="88">
        <f>VLOOKUP($B480,'Basic Ratio'!$D$52:$AU$63,Graph!A474,FALSE)</f>
        <v>1.3033300000000001</v>
      </c>
      <c r="H480" s="88">
        <f>VLOOKUP($B480,'Basic Ratio'!$D$64:$AU$75,Graph!A474,FALSE)</f>
        <v>2.3800000000000002E-2</v>
      </c>
      <c r="I480" s="88">
        <f>VLOOKUP($B480,'Basic Ratio'!$D$76:$AU$87,Graph!A474,FALSE)</f>
        <v>1.4148799999999999</v>
      </c>
      <c r="J480" s="88">
        <f>VLOOKUP($B480,'Basic Ratio'!$D$88:$AU$99,Graph!A474,FALSE)</f>
        <v>1.87188</v>
      </c>
      <c r="K480" s="88">
        <f>VLOOKUP($B480,'Basic Ratio'!$D$100:$AU$111,Graph!A474,FALSE)</f>
        <v>0.74975999999999998</v>
      </c>
      <c r="L480" s="88">
        <f>VLOOKUP($B480,'Basic Ratio'!$D$112:$AU$123,Graph!A474,FALSE)</f>
        <v>1.3474999999999999</v>
      </c>
      <c r="M480" s="88">
        <f>VLOOKUP($B480,'Basic Ratio'!$D$124:$AU$135,Graph!A474,FALSE)</f>
        <v>1.10009</v>
      </c>
      <c r="N480" s="88">
        <f>VLOOKUP($B480,'Basic Ratio'!$D$136:$AU$147,Graph!A474,FALSE)</f>
        <v>1.6878</v>
      </c>
    </row>
    <row r="481" spans="1:14" ht="13.5" customHeight="1">
      <c r="B481" s="188">
        <f t="shared" si="62"/>
        <v>2015</v>
      </c>
      <c r="C481" s="128" t="e">
        <f>VLOOKUP($B481,'Basic Ratio'!$D$4:$AU$15,Graph!A474,FALSE)</f>
        <v>#N/A</v>
      </c>
      <c r="D481" s="128">
        <f>VLOOKUP($B481,'Basic Ratio'!$D$16:$AU$27,Graph!A474,FALSE)</f>
        <v>0.50470999999999999</v>
      </c>
      <c r="E481" s="128">
        <f>VLOOKUP($B481,'Basic Ratio'!$D$28:$AU$38,Graph!A474,FALSE)</f>
        <v>0.61673</v>
      </c>
      <c r="F481" s="128">
        <f>VLOOKUP($B481,'Basic Ratio'!$D$40:$AU$51,Graph!A474,FALSE)</f>
        <v>0.24607000000000001</v>
      </c>
      <c r="G481" s="128">
        <f>VLOOKUP($B481,'Basic Ratio'!$D$52:$AU$63,Graph!A474,FALSE)</f>
        <v>0.52668999999999999</v>
      </c>
      <c r="H481" s="128">
        <f>VLOOKUP($B481,'Basic Ratio'!$D$64:$AU$75,Graph!A474,FALSE)</f>
        <v>3.8300000000000001E-2</v>
      </c>
      <c r="I481" s="128">
        <f>VLOOKUP($B481,'Basic Ratio'!$D$76:$AU$87,Graph!A474,FALSE)</f>
        <v>1.9178299999999999</v>
      </c>
      <c r="J481" s="128">
        <f>VLOOKUP($B481,'Basic Ratio'!$D$88:$AU$99,Graph!A474,FALSE)</f>
        <v>1.85083</v>
      </c>
      <c r="K481" s="128">
        <f>VLOOKUP($B481,'Basic Ratio'!$D$100:$AU$111,Graph!A474,FALSE)</f>
        <v>1.1039000000000001</v>
      </c>
      <c r="L481" s="128">
        <f>VLOOKUP($B481,'Basic Ratio'!$D$112:$AU$123,Graph!A474,FALSE)</f>
        <v>1.4973700000000001</v>
      </c>
      <c r="M481" s="128">
        <f>VLOOKUP($B481,'Basic Ratio'!$D$124:$AU$135,Graph!A474,FALSE)</f>
        <v>0.95955999999999997</v>
      </c>
      <c r="N481" s="128">
        <f>VLOOKUP($B481,'Basic Ratio'!$D$136:$AU$147,Graph!A474,FALSE)</f>
        <v>1.89394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3.6990000000000002E-2</v>
      </c>
      <c r="D482" s="88">
        <f>VLOOKUP($B482,'Basic Ratio'!$D$16:$AU$27,Graph!A474,FALSE)</f>
        <v>0.51424000000000003</v>
      </c>
      <c r="E482" s="88">
        <f>VLOOKUP($B482,'Basic Ratio'!$D$28:$AU$38,Graph!A474,FALSE)</f>
        <v>0.63668000000000002</v>
      </c>
      <c r="F482" s="88">
        <f>VLOOKUP($B482,'Basic Ratio'!$D$40:$AU$51,Graph!A474,FALSE)</f>
        <v>0.23943999999999999</v>
      </c>
      <c r="G482" s="88">
        <f>VLOOKUP($B482,'Basic Ratio'!$D$52:$AU$63,Graph!A474,FALSE)</f>
        <v>0.17826</v>
      </c>
      <c r="H482" s="88">
        <f>VLOOKUP($B482,'Basic Ratio'!$D$64:$AU$75,Graph!A474,FALSE)</f>
        <v>2.3390000000000001E-2</v>
      </c>
      <c r="I482" s="88">
        <f>VLOOKUP($B482,'Basic Ratio'!$D$76:$AU$87,Graph!A474,FALSE)</f>
        <v>1.59371</v>
      </c>
      <c r="J482" s="88">
        <f>VLOOKUP($B482,'Basic Ratio'!$D$88:$AU$99,Graph!A474,FALSE)</f>
        <v>1.9047400000000001</v>
      </c>
      <c r="K482" s="88" t="e">
        <f>VLOOKUP($B482,'Basic Ratio'!$D$100:$AU$111,Graph!A474,FALSE)</f>
        <v>#N/A</v>
      </c>
      <c r="L482" s="88">
        <f>VLOOKUP($B482,'Basic Ratio'!$D$112:$AU$123,Graph!A474,FALSE)</f>
        <v>1.4817400000000001</v>
      </c>
      <c r="M482" s="88">
        <f>VLOOKUP($B482,'Basic Ratio'!$D$124:$AU$135,Graph!A474,FALSE)</f>
        <v>0.86182999999999998</v>
      </c>
      <c r="N482" s="88">
        <f>VLOOKUP($B482,'Basic Ratio'!$D$136:$AU$147,Graph!A474,FALSE)</f>
        <v>1.8719300000000001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2.947E-2</v>
      </c>
      <c r="D483" s="128">
        <f>VLOOKUP($B483,'Basic Ratio'!$D$16:$AU$27,Graph!A474,FALSE)</f>
        <v>0.47053</v>
      </c>
      <c r="E483" s="128">
        <f>VLOOKUP($B483,'Basic Ratio'!$D$28:$AU$38,Graph!A474,FALSE)</f>
        <v>0.55247999999999997</v>
      </c>
      <c r="F483" s="128">
        <f>VLOOKUP($B483,'Basic Ratio'!$D$40:$AU$51,Graph!A474,FALSE)</f>
        <v>0.23411000000000001</v>
      </c>
      <c r="G483" s="128">
        <f>VLOOKUP($B483,'Basic Ratio'!$D$52:$AU$63,Graph!A474,FALSE)</f>
        <v>0.15325</v>
      </c>
      <c r="H483" s="128">
        <f>VLOOKUP($B483,'Basic Ratio'!$D$64:$AU$75,Graph!A474,FALSE)</f>
        <v>1.242E-2</v>
      </c>
      <c r="I483" s="128">
        <f>VLOOKUP($B483,'Basic Ratio'!$D$76:$AU$87,Graph!A474,FALSE)</f>
        <v>2.28363</v>
      </c>
      <c r="J483" s="128">
        <f>VLOOKUP($B483,'Basic Ratio'!$D$88:$AU$99,Graph!A474,FALSE)</f>
        <v>1.9315899999999999</v>
      </c>
      <c r="K483" s="128">
        <f>VLOOKUP($B483,'Basic Ratio'!$D$100:$AU$111,Graph!A474,FALSE)</f>
        <v>1.4095899999999999</v>
      </c>
      <c r="L483" s="128">
        <f>VLOOKUP($B483,'Basic Ratio'!$D$112:$AU$123,Graph!A474,FALSE)</f>
        <v>1.49977</v>
      </c>
      <c r="M483" s="128">
        <f>VLOOKUP($B483,'Basic Ratio'!$D$124:$AU$135,Graph!A474,FALSE)</f>
        <v>3.8344299999999998</v>
      </c>
      <c r="N483" s="128">
        <f>VLOOKUP($B483,'Basic Ratio'!$D$136:$AU$147,Graph!A474,FALSE)</f>
        <v>1.86683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3.4840000000000003E-2</v>
      </c>
      <c r="D484" s="88">
        <f>VLOOKUP($B484,'Basic Ratio'!$D$16:$AU$27,Graph!A474,FALSE)</f>
        <v>0.44874000000000003</v>
      </c>
      <c r="E484" s="88">
        <f>VLOOKUP($B484,'Basic Ratio'!$D$28:$AU$38,Graph!A474,FALSE)</f>
        <v>0.32131999999999999</v>
      </c>
      <c r="F484" s="88">
        <f>VLOOKUP($B484,'Basic Ratio'!$D$40:$AU$51,Graph!A474,FALSE)</f>
        <v>0.18992999999999999</v>
      </c>
      <c r="G484" s="88">
        <f>VLOOKUP($B484,'Basic Ratio'!$D$52:$AU$63,Graph!A474,FALSE)</f>
        <v>6.9379999999999997E-2</v>
      </c>
      <c r="H484" s="88">
        <f>VLOOKUP($B484,'Basic Ratio'!$D$64:$AU$75,Graph!A474,FALSE)</f>
        <v>1.042E-2</v>
      </c>
      <c r="I484" s="88">
        <f>VLOOKUP($B484,'Basic Ratio'!$D$76:$AU$87,Graph!A474,FALSE)</f>
        <v>3.3056899999999998</v>
      </c>
      <c r="J484" s="88">
        <f>VLOOKUP($B484,'Basic Ratio'!$D$88:$AU$99,Graph!A474,FALSE)</f>
        <v>1.7517799999999999</v>
      </c>
      <c r="K484" s="88">
        <f>VLOOKUP($B484,'Basic Ratio'!$D$100:$AU$111,Graph!A474,FALSE)</f>
        <v>1.0846499999999999</v>
      </c>
      <c r="L484" s="88">
        <f>VLOOKUP($B484,'Basic Ratio'!$D$112:$AU$123,Graph!A474,FALSE)</f>
        <v>1.4936700000000001</v>
      </c>
      <c r="M484" s="88">
        <f>VLOOKUP($B484,'Basic Ratio'!$D$124:$AU$135,Graph!A474,FALSE)</f>
        <v>3.2808099999999998</v>
      </c>
      <c r="N484" s="88">
        <f>VLOOKUP($B484,'Basic Ratio'!$D$136:$AU$147,Graph!A474,FALSE)</f>
        <v>1.94641</v>
      </c>
    </row>
    <row r="485" spans="1:14" ht="13.5" customHeight="1">
      <c r="B485" s="188">
        <f>B470</f>
        <v>2019</v>
      </c>
      <c r="C485" s="128">
        <f>VLOOKUP($B485,'Basic Ratio'!$D$4:$AU$15,Graph!A474,FALSE)</f>
        <v>2.937E-2</v>
      </c>
      <c r="D485" s="128">
        <f>VLOOKUP($B485,'Basic Ratio'!$D$16:$AU$27,Graph!A474,FALSE)</f>
        <v>0.96255999999999997</v>
      </c>
      <c r="E485" s="128">
        <f>VLOOKUP($B485,'Basic Ratio'!$D$28:$AU$39,Graph!A474,FALSE)</f>
        <v>0.29577999999999999</v>
      </c>
      <c r="F485" s="128">
        <f>VLOOKUP($B485,'Basic Ratio'!$D$40:$AU$51,Graph!A474,FALSE)</f>
        <v>0.24464</v>
      </c>
      <c r="G485" s="128">
        <f>VLOOKUP($B485,'Basic Ratio'!$D$52:$AU$63,Graph!A474,FALSE)</f>
        <v>0.22578000000000001</v>
      </c>
      <c r="H485" s="128">
        <f>VLOOKUP($B485,'Basic Ratio'!$D$64:$AU$75,Graph!A474,FALSE)</f>
        <v>0.59440999999999999</v>
      </c>
      <c r="I485" s="128">
        <f>VLOOKUP($B485,'Basic Ratio'!$D$76:$AU$87,Graph!A474,FALSE)</f>
        <v>1.97201</v>
      </c>
      <c r="J485" s="128">
        <f>VLOOKUP($B485,'Basic Ratio'!$D$88:$AU$99,Graph!A474,FALSE)</f>
        <v>1.82321</v>
      </c>
      <c r="K485" s="128">
        <f>VLOOKUP($B485,'Basic Ratio'!$D$100:$AU$111,Graph!A474,FALSE)</f>
        <v>1.0103899999999999</v>
      </c>
      <c r="L485" s="128">
        <f>VLOOKUP($B485,'Basic Ratio'!$D$112:$AU$123,Graph!A474,FALSE)</f>
        <v>1.9723299999999999</v>
      </c>
      <c r="M485" s="128">
        <f>VLOOKUP($B485,'Basic Ratio'!$D$124:$AU$135,Graph!A474,FALSE)</f>
        <v>3.2116899999999999</v>
      </c>
      <c r="N485" s="128">
        <f>VLOOKUP($B485,'Basic Ratio'!$D$136:$AU$147,Graph!A474,FALSE)</f>
        <v>1.92788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小林製薬</v>
      </c>
      <c r="D491" s="189" t="str">
        <f t="shared" ref="D491:N491" si="63">D475</f>
        <v>花王</v>
      </c>
      <c r="E491" s="189" t="str">
        <f t="shared" si="63"/>
        <v>ﾕﾆ･ﾁｬｰﾑ</v>
      </c>
      <c r="F491" s="189" t="str">
        <f t="shared" si="63"/>
        <v>ﾛｰﾄ製薬</v>
      </c>
      <c r="G491" s="189" t="str">
        <f t="shared" si="63"/>
        <v>ライオン</v>
      </c>
      <c r="H491" s="189" t="str">
        <f t="shared" si="63"/>
        <v>ﾌｧﾝｹﾙ</v>
      </c>
      <c r="I491" s="189" t="str">
        <f t="shared" si="63"/>
        <v>ｱｰｽ製薬</v>
      </c>
      <c r="J491" s="190" t="str">
        <f t="shared" si="63"/>
        <v>P&amp;G</v>
      </c>
      <c r="K491" s="190" t="str">
        <f t="shared" si="63"/>
        <v>J&amp;J</v>
      </c>
      <c r="L491" s="190" t="str">
        <f t="shared" si="63"/>
        <v>Colgate</v>
      </c>
      <c r="M491" s="190" t="str">
        <f t="shared" si="63"/>
        <v>Rechitt</v>
      </c>
      <c r="N491" s="190" t="str">
        <f t="shared" si="63"/>
        <v>Kimberly-Clark</v>
      </c>
    </row>
    <row r="492" spans="1:14" ht="13.5" customHeight="1">
      <c r="B492" s="187">
        <f t="shared" ref="B492:B500" si="64">B493-1</f>
        <v>2010</v>
      </c>
      <c r="C492" s="88" t="e">
        <f>VLOOKUP($B492,'Basic Ratio'!$D$4:$AU$15,Graph!A490,FALSE)</f>
        <v>#N/A</v>
      </c>
      <c r="D492" s="88">
        <f>VLOOKUP($B492,'Basic Ratio'!$D$16:$AU$27,Graph!A490,FALSE)</f>
        <v>5.9360000000000003E-2</v>
      </c>
      <c r="E492" s="88">
        <f>VLOOKUP($B492,'Basic Ratio'!$D$28:$AU$39,Graph!A490,FALSE)</f>
        <v>0.35199999999999998</v>
      </c>
      <c r="F492" s="88" t="e">
        <f>VLOOKUP($B492,'Basic Ratio'!$D$40:$AU$51,Graph!A490,FALSE)</f>
        <v>#N/A</v>
      </c>
      <c r="G492" s="88" t="e">
        <f>VLOOKUP($B492,'Basic Ratio'!$D$52:$AU$63,Graph!A490,FALSE)</f>
        <v>#N/A</v>
      </c>
      <c r="H492" s="88" t="e">
        <f>VLOOKUP($B492,'Basic Ratio'!$D$64:$AU$75,Graph!A490,FALSE)</f>
        <v>#N/A</v>
      </c>
      <c r="I492" s="88" t="e">
        <f>VLOOKUP($B492,'Basic Ratio'!$D$76:$AU$87,Graph!A490,FALSE)</f>
        <v>#N/A</v>
      </c>
      <c r="J492" s="88">
        <f>VLOOKUP($B492,'Basic Ratio'!$D$88:$AU$99,Graph!A490,FALSE)</f>
        <v>1.59527</v>
      </c>
      <c r="K492" s="88" t="e">
        <f>VLOOKUP($B492,'Basic Ratio'!$D$100:$AU$111,Graph!A490,FALSE)</f>
        <v>#N/A</v>
      </c>
      <c r="L492" s="88">
        <f>VLOOKUP($B492,'Basic Ratio'!$D$112:$AU$123,Graph!A490,FALSE)</f>
        <v>0.68884999999999996</v>
      </c>
      <c r="M492" s="88">
        <f>VLOOKUP($B492,'Basic Ratio'!$D$124:$AU$135,Graph!A490,FALSE)</f>
        <v>0.85816000000000003</v>
      </c>
      <c r="N492" s="88">
        <f>VLOOKUP($B492,'Basic Ratio'!$D$136:$AU$147,Graph!A490,FALSE)</f>
        <v>1.5080100000000001</v>
      </c>
    </row>
    <row r="493" spans="1:14" ht="13.5" customHeight="1">
      <c r="B493" s="188">
        <f t="shared" si="64"/>
        <v>2011</v>
      </c>
      <c r="C493" s="128" t="e">
        <f>VLOOKUP($B493,'Basic Ratio'!$D$4:$AU$15,Graph!A490,FALSE)</f>
        <v>#N/A</v>
      </c>
      <c r="D493" s="128" t="e">
        <f>VLOOKUP($B493,'Basic Ratio'!$D$16:$AU$27,Graph!A490,FALSE)</f>
        <v>#N/A</v>
      </c>
      <c r="E493" s="128">
        <f>VLOOKUP($B493,'Basic Ratio'!$D$28:$AU$38,Graph!A490,FALSE)</f>
        <v>0.53878999999999999</v>
      </c>
      <c r="F493" s="128" t="e">
        <f>VLOOKUP($B493,'Basic Ratio'!$D$40:$AU$51,Graph!A490,FALSE)</f>
        <v>#N/A</v>
      </c>
      <c r="G493" s="128" t="e">
        <f>VLOOKUP($B493,'Basic Ratio'!$D$52:$AU$63,Graph!A490,FALSE)</f>
        <v>#N/A</v>
      </c>
      <c r="H493" s="128" t="e">
        <f>VLOOKUP($B493,'Basic Ratio'!$D$64:$AU$75,Graph!A490,FALSE)</f>
        <v>#N/A</v>
      </c>
      <c r="I493" s="128" t="e">
        <f>VLOOKUP($B493,'Basic Ratio'!$D$76:$AU$87,Graph!A490,FALSE)</f>
        <v>#N/A</v>
      </c>
      <c r="J493" s="128">
        <f>VLOOKUP($B493,'Basic Ratio'!$D$88:$AU$99,Graph!A490,FALSE)</f>
        <v>1.4225099999999999</v>
      </c>
      <c r="K493" s="128" t="e">
        <f>VLOOKUP($B493,'Basic Ratio'!$D$100:$AU$111,Graph!A490,FALSE)</f>
        <v>#N/A</v>
      </c>
      <c r="L493" s="128">
        <f>VLOOKUP($B493,'Basic Ratio'!$D$112:$AU$123,Graph!A490,FALSE)</f>
        <v>0.90081999999999995</v>
      </c>
      <c r="M493" s="128">
        <f>VLOOKUP($B493,'Basic Ratio'!$D$124:$AU$135,Graph!A490,FALSE)</f>
        <v>0.70299</v>
      </c>
      <c r="N493" s="128">
        <f>VLOOKUP($B493,'Basic Ratio'!$D$136:$AU$147,Graph!A490,FALSE)</f>
        <v>1.5108600000000001</v>
      </c>
    </row>
    <row r="494" spans="1:14" ht="13.5" customHeight="1">
      <c r="B494" s="187">
        <f t="shared" si="64"/>
        <v>2012</v>
      </c>
      <c r="C494" s="88" t="e">
        <f>VLOOKUP($B494,'Basic Ratio'!$D$4:$AU$15,Graph!A490,FALSE)</f>
        <v>#N/A</v>
      </c>
      <c r="D494" s="88" t="e">
        <f>VLOOKUP($B494,'Basic Ratio'!$D$16:$AU$27,Graph!A490,FALSE)</f>
        <v>#N/A</v>
      </c>
      <c r="E494" s="88" t="e">
        <f>VLOOKUP($B494,'Basic Ratio'!$D$28:$AU$38,Graph!A490,FALSE)</f>
        <v>#N/A</v>
      </c>
      <c r="F494" s="88" t="e">
        <f>VLOOKUP($B494,'Basic Ratio'!$D$40:$AU$51,Graph!A490,FALSE)</f>
        <v>#N/A</v>
      </c>
      <c r="G494" s="88" t="e">
        <f>VLOOKUP($B494,'Basic Ratio'!$D$52:$AU$63,Graph!A490,FALSE)</f>
        <v>#N/A</v>
      </c>
      <c r="H494" s="88" t="e">
        <f>VLOOKUP($B494,'Basic Ratio'!$D$64:$AU$75,Graph!A490,FALSE)</f>
        <v>#N/A</v>
      </c>
      <c r="I494" s="88" t="e">
        <f>VLOOKUP($B494,'Basic Ratio'!$D$76:$AU$87,Graph!A490,FALSE)</f>
        <v>#N/A</v>
      </c>
      <c r="J494" s="88">
        <f>VLOOKUP($B494,'Basic Ratio'!$D$88:$AU$99,Graph!A490,FALSE)</f>
        <v>1.4962299999999999</v>
      </c>
      <c r="K494" s="88" t="e">
        <f>VLOOKUP($B494,'Basic Ratio'!$D$100:$AU$111,Graph!A490,FALSE)</f>
        <v>#N/A</v>
      </c>
      <c r="L494" s="88">
        <f>VLOOKUP($B494,'Basic Ratio'!$D$112:$AU$123,Graph!A490,FALSE)</f>
        <v>0.95698000000000005</v>
      </c>
      <c r="M494" s="88">
        <f>VLOOKUP($B494,'Basic Ratio'!$D$124:$AU$135,Graph!A490,FALSE)</f>
        <v>0.88095999999999997</v>
      </c>
      <c r="N494" s="88">
        <f>VLOOKUP($B494,'Basic Ratio'!$D$136:$AU$147,Graph!A490,FALSE)</f>
        <v>1.54481</v>
      </c>
    </row>
    <row r="495" spans="1:14" ht="13.5" customHeight="1">
      <c r="B495" s="188">
        <f t="shared" si="64"/>
        <v>2013</v>
      </c>
      <c r="C495" s="128" t="e">
        <f>VLOOKUP($B495,'Basic Ratio'!$D$4:$AU$15,Graph!A490,FALSE)</f>
        <v>#N/A</v>
      </c>
      <c r="D495" s="128" t="e">
        <f>VLOOKUP($B495,'Basic Ratio'!$D$16:$AU$27,Graph!A490,FALSE)</f>
        <v>#N/A</v>
      </c>
      <c r="E495" s="128" t="e">
        <f>VLOOKUP($B495,'Basic Ratio'!$D$28:$AU$38,Graph!A490,FALSE)</f>
        <v>#N/A</v>
      </c>
      <c r="F495" s="128" t="e">
        <f>VLOOKUP($B495,'Basic Ratio'!$D$40:$AU$51,Graph!A490,FALSE)</f>
        <v>#N/A</v>
      </c>
      <c r="G495" s="128" t="e">
        <f>VLOOKUP($B495,'Basic Ratio'!$D$52:$AU$63,Graph!A490,FALSE)</f>
        <v>#N/A</v>
      </c>
      <c r="H495" s="128" t="e">
        <f>VLOOKUP($B495,'Basic Ratio'!$D$64:$AU$75,Graph!A490,FALSE)</f>
        <v>#N/A</v>
      </c>
      <c r="I495" s="128" t="e">
        <f>VLOOKUP($B495,'Basic Ratio'!$D$76:$AU$87,Graph!A490,FALSE)</f>
        <v>#N/A</v>
      </c>
      <c r="J495" s="128">
        <f>VLOOKUP($B495,'Basic Ratio'!$D$88:$AU$99,Graph!A490,FALSE)</f>
        <v>1.45041</v>
      </c>
      <c r="K495" s="128" t="e">
        <f>VLOOKUP($B495,'Basic Ratio'!$D$100:$AU$111,Graph!A490,FALSE)</f>
        <v>#N/A</v>
      </c>
      <c r="L495" s="128">
        <f>VLOOKUP($B495,'Basic Ratio'!$D$112:$AU$123,Graph!A490,FALSE)</f>
        <v>0.99756999999999996</v>
      </c>
      <c r="M495" s="128">
        <f>VLOOKUP($B495,'Basic Ratio'!$D$124:$AU$135,Graph!A490,FALSE)</f>
        <v>0.85458999999999996</v>
      </c>
      <c r="N495" s="128">
        <f>VLOOKUP($B495,'Basic Ratio'!$D$136:$AU$147,Graph!A490,FALSE)</f>
        <v>1.35791</v>
      </c>
    </row>
    <row r="496" spans="1:14" ht="13.5" customHeight="1">
      <c r="B496" s="187">
        <f t="shared" si="64"/>
        <v>2014</v>
      </c>
      <c r="C496" s="88" t="e">
        <f>VLOOKUP($B496,'Basic Ratio'!$D$4:$AU$15,Graph!A490,FALSE)</f>
        <v>#N/A</v>
      </c>
      <c r="D496" s="88" t="e">
        <f>VLOOKUP($B496,'Basic Ratio'!$D$16:$AU$27,Graph!A490,FALSE)</f>
        <v>#N/A</v>
      </c>
      <c r="E496" s="88" t="e">
        <f>VLOOKUP($B496,'Basic Ratio'!$D$28:$AU$38,Graph!A490,FALSE)</f>
        <v>#N/A</v>
      </c>
      <c r="F496" s="88" t="e">
        <f>VLOOKUP($B496,'Basic Ratio'!$D$40:$AU$51,Graph!A490,FALSE)</f>
        <v>#N/A</v>
      </c>
      <c r="G496" s="88" t="e">
        <f>VLOOKUP($B496,'Basic Ratio'!$D$52:$AU$63,Graph!A490,FALSE)</f>
        <v>#N/A</v>
      </c>
      <c r="H496" s="88" t="e">
        <f>VLOOKUP($B496,'Basic Ratio'!$D$64:$AU$75,Graph!A490,FALSE)</f>
        <v>#N/A</v>
      </c>
      <c r="I496" s="88" t="e">
        <f>VLOOKUP($B496,'Basic Ratio'!$D$76:$AU$87,Graph!A490,FALSE)</f>
        <v>#N/A</v>
      </c>
      <c r="J496" s="88">
        <f>VLOOKUP($B496,'Basic Ratio'!$D$88:$AU$99,Graph!A490,FALSE)</f>
        <v>1.1561300000000001</v>
      </c>
      <c r="K496" s="88" t="e">
        <f>VLOOKUP($B496,'Basic Ratio'!$D$100:$AU$111,Graph!A490,FALSE)</f>
        <v>#N/A</v>
      </c>
      <c r="L496" s="88">
        <f>VLOOKUP($B496,'Basic Ratio'!$D$112:$AU$123,Graph!A490,FALSE)</f>
        <v>1.0648599999999999</v>
      </c>
      <c r="M496" s="88">
        <f>VLOOKUP($B496,'Basic Ratio'!$D$124:$AU$135,Graph!A490,FALSE)</f>
        <v>0.70743999999999996</v>
      </c>
      <c r="N496" s="88">
        <f>VLOOKUP($B496,'Basic Ratio'!$D$136:$AU$147,Graph!A490,FALSE)</f>
        <v>1.4983200000000001</v>
      </c>
    </row>
    <row r="497" spans="1:14" ht="13.5" customHeight="1">
      <c r="B497" s="188">
        <f t="shared" si="64"/>
        <v>2015</v>
      </c>
      <c r="C497" s="128" t="e">
        <f>VLOOKUP($B497,'Basic Ratio'!$D$4:$AU$15,Graph!A490,FALSE)</f>
        <v>#N/A</v>
      </c>
      <c r="D497" s="128" t="e">
        <f>VLOOKUP($B497,'Basic Ratio'!$D$16:$AU$27,Graph!A490,FALSE)</f>
        <v>#N/A</v>
      </c>
      <c r="E497" s="128" t="e">
        <f>VLOOKUP($B497,'Basic Ratio'!$D$28:$AU$38,Graph!A490,FALSE)</f>
        <v>#N/A</v>
      </c>
      <c r="F497" s="128" t="e">
        <f>VLOOKUP($B497,'Basic Ratio'!$D$40:$AU$51,Graph!A490,FALSE)</f>
        <v>#N/A</v>
      </c>
      <c r="G497" s="128" t="e">
        <f>VLOOKUP($B497,'Basic Ratio'!$D$52:$AU$63,Graph!A490,FALSE)</f>
        <v>#N/A</v>
      </c>
      <c r="H497" s="128" t="e">
        <f>VLOOKUP($B497,'Basic Ratio'!$D$64:$AU$75,Graph!A490,FALSE)</f>
        <v>#N/A</v>
      </c>
      <c r="I497" s="128">
        <f>VLOOKUP($B497,'Basic Ratio'!$D$76:$AU$87,Graph!A490,FALSE)</f>
        <v>0.47555999999999998</v>
      </c>
      <c r="J497" s="128">
        <f>VLOOKUP($B497,'Basic Ratio'!$D$88:$AU$99,Graph!A490,FALSE)</f>
        <v>1.0434300000000001</v>
      </c>
      <c r="K497" s="128" t="e">
        <f>VLOOKUP($B497,'Basic Ratio'!$D$100:$AU$111,Graph!A490,FALSE)</f>
        <v>#N/A</v>
      </c>
      <c r="L497" s="128">
        <f>VLOOKUP($B497,'Basic Ratio'!$D$112:$AU$123,Graph!A490,FALSE)</f>
        <v>1.2616099999999999</v>
      </c>
      <c r="M497" s="128">
        <f>VLOOKUP($B497,'Basic Ratio'!$D$124:$AU$135,Graph!A490,FALSE)</f>
        <v>0.66613999999999995</v>
      </c>
      <c r="N497" s="128">
        <f>VLOOKUP($B497,'Basic Ratio'!$D$136:$AU$147,Graph!A490,FALSE)</f>
        <v>1.74438</v>
      </c>
    </row>
    <row r="498" spans="1:14" ht="13.5" customHeight="1">
      <c r="B498" s="187">
        <f t="shared" si="64"/>
        <v>2016</v>
      </c>
      <c r="C498" s="88" t="e">
        <f>VLOOKUP($B498,'Basic Ratio'!$D$4:$AU$15,Graph!A490,FALSE)</f>
        <v>#N/A</v>
      </c>
      <c r="D498" s="88" t="e">
        <f>VLOOKUP($B498,'Basic Ratio'!$D$16:$AU$27,Graph!A490,FALSE)</f>
        <v>#N/A</v>
      </c>
      <c r="E498" s="88" t="e">
        <f>VLOOKUP($B498,'Basic Ratio'!$D$28:$AU$38,Graph!A490,FALSE)</f>
        <v>#N/A</v>
      </c>
      <c r="F498" s="88" t="e">
        <f>VLOOKUP($B498,'Basic Ratio'!$D$40:$AU$51,Graph!A490,FALSE)</f>
        <v>#N/A</v>
      </c>
      <c r="G498" s="88" t="e">
        <f>VLOOKUP($B498,'Basic Ratio'!$D$52:$AU$63,Graph!A490,FALSE)</f>
        <v>#N/A</v>
      </c>
      <c r="H498" s="88" t="e">
        <f>VLOOKUP($B498,'Basic Ratio'!$D$64:$AU$75,Graph!A490,FALSE)</f>
        <v>#N/A</v>
      </c>
      <c r="I498" s="88">
        <f>VLOOKUP($B498,'Basic Ratio'!$D$76:$AU$87,Graph!A490,FALSE)</f>
        <v>0.36219000000000001</v>
      </c>
      <c r="J498" s="88">
        <f>VLOOKUP($B498,'Basic Ratio'!$D$88:$AU$99,Graph!A490,FALSE)</f>
        <v>0.99209999999999998</v>
      </c>
      <c r="K498" s="88" t="e">
        <f>VLOOKUP($B498,'Basic Ratio'!$D$100:$AU$111,Graph!A490,FALSE)</f>
        <v>#N/A</v>
      </c>
      <c r="L498" s="88">
        <f>VLOOKUP($B498,'Basic Ratio'!$D$112:$AU$123,Graph!A490,FALSE)</f>
        <v>1.17804</v>
      </c>
      <c r="M498" s="88">
        <f>VLOOKUP($B498,'Basic Ratio'!$D$124:$AU$135,Graph!A490,FALSE)</f>
        <v>0.54257</v>
      </c>
      <c r="N498" s="88">
        <f>VLOOKUP($B498,'Basic Ratio'!$D$136:$AU$147,Graph!A490,FALSE)</f>
        <v>1.6454899999999999</v>
      </c>
    </row>
    <row r="499" spans="1:14" ht="13.5" customHeight="1">
      <c r="B499" s="188">
        <f t="shared" si="64"/>
        <v>2017</v>
      </c>
      <c r="C499" s="128" t="e">
        <f>VLOOKUP($B499,'Basic Ratio'!$D$4:$AU$15,Graph!A490,FALSE)</f>
        <v>#N/A</v>
      </c>
      <c r="D499" s="128" t="e">
        <f>VLOOKUP($B499,'Basic Ratio'!$D$16:$AU$27,Graph!A490,FALSE)</f>
        <v>#N/A</v>
      </c>
      <c r="E499" s="128" t="e">
        <f>VLOOKUP($B499,'Basic Ratio'!$D$28:$AU$38,Graph!A490,FALSE)</f>
        <v>#N/A</v>
      </c>
      <c r="F499" s="128" t="e">
        <f>VLOOKUP($B499,'Basic Ratio'!$D$40:$AU$51,Graph!A490,FALSE)</f>
        <v>#N/A</v>
      </c>
      <c r="G499" s="128" t="e">
        <f>VLOOKUP($B499,'Basic Ratio'!$D$52:$AU$63,Graph!A490,FALSE)</f>
        <v>#N/A</v>
      </c>
      <c r="H499" s="128" t="e">
        <f>VLOOKUP($B499,'Basic Ratio'!$D$64:$AU$75,Graph!A490,FALSE)</f>
        <v>#N/A</v>
      </c>
      <c r="I499" s="128">
        <f>VLOOKUP($B499,'Basic Ratio'!$D$76:$AU$87,Graph!A490,FALSE)</f>
        <v>1.2109799999999999</v>
      </c>
      <c r="J499" s="128">
        <f>VLOOKUP($B499,'Basic Ratio'!$D$88:$AU$99,Graph!A490,FALSE)</f>
        <v>1.19998</v>
      </c>
      <c r="K499" s="128">
        <f>VLOOKUP($B499,'Basic Ratio'!$D$100:$AU$111,Graph!A490,FALSE)</f>
        <v>0.66400000000000003</v>
      </c>
      <c r="L499" s="128">
        <f>VLOOKUP($B499,'Basic Ratio'!$D$112:$AU$123,Graph!A490,FALSE)</f>
        <v>1.1469199999999999</v>
      </c>
      <c r="M499" s="128">
        <f>VLOOKUP($B499,'Basic Ratio'!$D$124:$AU$135,Graph!A490,FALSE)</f>
        <v>3.2016100000000001</v>
      </c>
      <c r="N499" s="128">
        <f>VLOOKUP($B499,'Basic Ratio'!$D$136:$AU$147,Graph!A490,FALSE)</f>
        <v>1.71322</v>
      </c>
    </row>
    <row r="500" spans="1:14" ht="13.5" customHeight="1">
      <c r="B500" s="187">
        <f t="shared" si="64"/>
        <v>2018</v>
      </c>
      <c r="C500" s="88" t="e">
        <f>VLOOKUP($B500,'Basic Ratio'!$D$4:$AU$15,Graph!A490,FALSE)</f>
        <v>#N/A</v>
      </c>
      <c r="D500" s="88" t="e">
        <f>VLOOKUP($B500,'Basic Ratio'!$D$16:$AU$27,Graph!A490,FALSE)</f>
        <v>#N/A</v>
      </c>
      <c r="E500" s="88" t="e">
        <f>VLOOKUP($B500,'Basic Ratio'!$D$28:$AU$38,Graph!A490,FALSE)</f>
        <v>#N/A</v>
      </c>
      <c r="F500" s="88" t="e">
        <f>VLOOKUP($B500,'Basic Ratio'!$D$40:$AU$51,Graph!A490,FALSE)</f>
        <v>#N/A</v>
      </c>
      <c r="G500" s="88" t="e">
        <f>VLOOKUP($B500,'Basic Ratio'!$D$52:$AU$63,Graph!A490,FALSE)</f>
        <v>#N/A</v>
      </c>
      <c r="H500" s="88" t="e">
        <f>VLOOKUP($B500,'Basic Ratio'!$D$64:$AU$75,Graph!A490,FALSE)</f>
        <v>#N/A</v>
      </c>
      <c r="I500" s="88">
        <f>VLOOKUP($B500,'Basic Ratio'!$D$76:$AU$87,Graph!A490,FALSE)</f>
        <v>2.4279700000000002</v>
      </c>
      <c r="J500" s="88">
        <f>VLOOKUP($B500,'Basic Ratio'!$D$88:$AU$99,Graph!A490,FALSE)</f>
        <v>1.15293</v>
      </c>
      <c r="K500" s="88">
        <f>VLOOKUP($B500,'Basic Ratio'!$D$100:$AU$111,Graph!A490,FALSE)</f>
        <v>0.37863000000000002</v>
      </c>
      <c r="L500" s="88">
        <f>VLOOKUP($B500,'Basic Ratio'!$D$112:$AU$123,Graph!A490,FALSE)</f>
        <v>1.3212299999999999</v>
      </c>
      <c r="M500" s="88">
        <f>VLOOKUP($B500,'Basic Ratio'!$D$124:$AU$135,Graph!A490,FALSE)</f>
        <v>2.8834399999999998</v>
      </c>
      <c r="N500" s="88">
        <f>VLOOKUP($B500,'Basic Ratio'!$D$136:$AU$147,Graph!A490,FALSE)</f>
        <v>1.8068900000000001</v>
      </c>
    </row>
    <row r="501" spans="1:14" ht="13.5" customHeight="1">
      <c r="B501" s="188">
        <f>B485</f>
        <v>2019</v>
      </c>
      <c r="C501" s="128" t="e">
        <f>VLOOKUP($B501,'Basic Ratio'!$D$4:$AU$15,Graph!A490,FALSE)</f>
        <v>#N/A</v>
      </c>
      <c r="D501" s="128" t="e">
        <f>VLOOKUP($B501,'Basic Ratio'!$D$16:$AU$27,Graph!A490,FALSE)</f>
        <v>#N/A</v>
      </c>
      <c r="E501" s="128" t="e">
        <f>VLOOKUP($B501,'Basic Ratio'!$D$28:$AU$39,Graph!A490,FALSE)</f>
        <v>#N/A</v>
      </c>
      <c r="F501" s="128" t="e">
        <f>VLOOKUP($B501,'Basic Ratio'!$D$40:$AU$51,Graph!A490,FALSE)</f>
        <v>#N/A</v>
      </c>
      <c r="G501" s="128" t="e">
        <f>VLOOKUP($B501,'Basic Ratio'!$D$52:$AU$63,Graph!A490,FALSE)</f>
        <v>#N/A</v>
      </c>
      <c r="H501" s="128" t="e">
        <f>VLOOKUP($B501,'Basic Ratio'!$D$64:$AU$75,Graph!A490,FALSE)</f>
        <v>#N/A</v>
      </c>
      <c r="I501" s="128">
        <f>VLOOKUP($B501,'Basic Ratio'!$D$76:$AU$87,Graph!A490,FALSE)</f>
        <v>1.26644</v>
      </c>
      <c r="J501" s="128">
        <f>VLOOKUP($B501,'Basic Ratio'!$D$88:$AU$99,Graph!A490,FALSE)</f>
        <v>0.99478</v>
      </c>
      <c r="K501" s="128">
        <f>VLOOKUP($B501,'Basic Ratio'!$D$100:$AU$111,Graph!A490,FALSE)</f>
        <v>0.30656</v>
      </c>
      <c r="L501" s="128">
        <f>VLOOKUP($B501,'Basic Ratio'!$D$112:$AU$123,Graph!A490,FALSE)</f>
        <v>1.7616799999999999</v>
      </c>
      <c r="M501" s="128">
        <f>VLOOKUP($B501,'Basic Ratio'!$D$124:$AU$135,Graph!A490,FALSE)</f>
        <v>2.8073600000000001</v>
      </c>
      <c r="N501" s="128">
        <f>VLOOKUP($B501,'Basic Ratio'!$D$136:$AU$147,Graph!A490,FALSE)</f>
        <v>1.8237099999999999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小林製薬</v>
      </c>
      <c r="D506" s="189" t="str">
        <f t="shared" ref="D506:N506" si="65">D491</f>
        <v>花王</v>
      </c>
      <c r="E506" s="189" t="str">
        <f t="shared" si="65"/>
        <v>ﾕﾆ･ﾁｬｰﾑ</v>
      </c>
      <c r="F506" s="189" t="str">
        <f t="shared" si="65"/>
        <v>ﾛｰﾄ製薬</v>
      </c>
      <c r="G506" s="189" t="str">
        <f t="shared" si="65"/>
        <v>ライオン</v>
      </c>
      <c r="H506" s="189" t="str">
        <f t="shared" si="65"/>
        <v>ﾌｧﾝｹﾙ</v>
      </c>
      <c r="I506" s="189" t="str">
        <f t="shared" si="65"/>
        <v>ｱｰｽ製薬</v>
      </c>
      <c r="J506" s="190" t="str">
        <f t="shared" si="65"/>
        <v>P&amp;G</v>
      </c>
      <c r="K506" s="190" t="str">
        <f t="shared" si="65"/>
        <v>J&amp;J</v>
      </c>
      <c r="L506" s="190" t="str">
        <f t="shared" si="65"/>
        <v>Colgate</v>
      </c>
      <c r="M506" s="190" t="str">
        <f t="shared" si="65"/>
        <v>Rechitt</v>
      </c>
      <c r="N506" s="190" t="str">
        <f t="shared" si="65"/>
        <v>Kimberly-Clark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6.5089999999999995E-2</v>
      </c>
      <c r="D507" s="88">
        <f>VLOOKUP($B507,'Basic Ratio'!$D$16:$AU$27,Graph!A505,FALSE)</f>
        <v>0.99102999999999997</v>
      </c>
      <c r="E507" s="88">
        <f>VLOOKUP($B507,'Basic Ratio'!$D$28:$AU$39,Graph!A505,FALSE)</f>
        <v>3.65001</v>
      </c>
      <c r="F507" s="88">
        <f>VLOOKUP($B507,'Basic Ratio'!$D$40:$AU$51,Graph!A505,FALSE)</f>
        <v>0.64942999999999995</v>
      </c>
      <c r="G507" s="88">
        <f>VLOOKUP($B507,'Basic Ratio'!$D$52:$AU$63,Graph!A505,FALSE)</f>
        <v>2.32159</v>
      </c>
      <c r="H507" s="88">
        <f>VLOOKUP($B507,'Basic Ratio'!$D$64:$AU$75,Graph!A505,FALSE)</f>
        <v>1.627E-2</v>
      </c>
      <c r="I507" s="88">
        <f>VLOOKUP($B507,'Basic Ratio'!$D$76:$AU$87,Graph!A505,FALSE)</f>
        <v>0.10521999999999999</v>
      </c>
      <c r="J507" s="88">
        <f>VLOOKUP($B507,'Basic Ratio'!$D$88:$AU$99,Graph!A505,FALSE)</f>
        <v>2.13043</v>
      </c>
      <c r="K507" s="88">
        <f>VLOOKUP($B507,'Basic Ratio'!$D$100:$AU$111,Graph!A505,FALSE)</f>
        <v>1.2251399999999999</v>
      </c>
      <c r="L507" s="88">
        <f>VLOOKUP($B507,'Basic Ratio'!$D$112:$AU$123,Graph!A505,FALSE)</f>
        <v>0.94989000000000001</v>
      </c>
      <c r="M507" s="88">
        <f>VLOOKUP($B507,'Basic Ratio'!$D$124:$AU$135,Graph!A505,FALSE)</f>
        <v>1.19476</v>
      </c>
      <c r="N507" s="88">
        <f>VLOOKUP($B507,'Basic Ratio'!$D$136:$AU$147,Graph!A505,FALSE)</f>
        <v>2.3936099999999998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4.2299999999999997E-2</v>
      </c>
      <c r="D508" s="128" t="e">
        <f>VLOOKUP($B508,'Basic Ratio'!$D$16:$AU$27,Graph!A505,FALSE)</f>
        <v>#N/A</v>
      </c>
      <c r="E508" s="128">
        <f>VLOOKUP($B508,'Basic Ratio'!$D$28:$AU$38,Graph!A505,FALSE)</f>
        <v>2.8907500000000002</v>
      </c>
      <c r="F508" s="128">
        <f>VLOOKUP($B508,'Basic Ratio'!$D$40:$AU$51,Graph!A505,FALSE)</f>
        <v>0.80484999999999995</v>
      </c>
      <c r="G508" s="128">
        <f>VLOOKUP($B508,'Basic Ratio'!$D$52:$AU$63,Graph!A505,FALSE)</f>
        <v>2.0272600000000001</v>
      </c>
      <c r="H508" s="128">
        <f>VLOOKUP($B508,'Basic Ratio'!$D$64:$AU$75,Graph!A505,FALSE)</f>
        <v>1.7649999999999999E-2</v>
      </c>
      <c r="I508" s="128">
        <f>VLOOKUP($B508,'Basic Ratio'!$D$76:$AU$87,Graph!A505,FALSE)</f>
        <v>0.11455</v>
      </c>
      <c r="J508" s="128">
        <f>VLOOKUP($B508,'Basic Ratio'!$D$88:$AU$99,Graph!A505,FALSE)</f>
        <v>2.14988</v>
      </c>
      <c r="K508" s="128" t="e">
        <f>VLOOKUP($B508,'Basic Ratio'!$D$100:$AU$111,Graph!A505,FALSE)</f>
        <v>#N/A</v>
      </c>
      <c r="L508" s="128">
        <f>VLOOKUP($B508,'Basic Ratio'!$D$112:$AU$123,Graph!A505,FALSE)</f>
        <v>1.2838799999999999</v>
      </c>
      <c r="M508" s="128">
        <f>VLOOKUP($B508,'Basic Ratio'!$D$124:$AU$135,Graph!A505,FALSE)</f>
        <v>1.0117</v>
      </c>
      <c r="N508" s="128">
        <f>VLOOKUP($B508,'Basic Ratio'!$D$136:$AU$147,Graph!A505,FALSE)</f>
        <v>2.2663700000000002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2.4709999999999999E-2</v>
      </c>
      <c r="D509" s="88">
        <f>VLOOKUP($B509,'Basic Ratio'!$D$16:$AU$27,Graph!A505,FALSE)</f>
        <v>0.69388000000000005</v>
      </c>
      <c r="E509" s="88">
        <f>VLOOKUP($B509,'Basic Ratio'!$D$28:$AU$38,Graph!A505,FALSE)</f>
        <v>2.5273500000000002</v>
      </c>
      <c r="F509" s="88">
        <f>VLOOKUP($B509,'Basic Ratio'!$D$40:$AU$51,Graph!A505,FALSE)</f>
        <v>0.48908000000000001</v>
      </c>
      <c r="G509" s="88">
        <f>VLOOKUP($B509,'Basic Ratio'!$D$52:$AU$63,Graph!A505,FALSE)</f>
        <v>2.8019699999999998</v>
      </c>
      <c r="H509" s="88">
        <f>VLOOKUP($B509,'Basic Ratio'!$D$64:$AU$75,Graph!A505,FALSE)</f>
        <v>2.3570000000000001E-2</v>
      </c>
      <c r="I509" s="88">
        <f>VLOOKUP($B509,'Basic Ratio'!$D$76:$AU$87,Graph!A505,FALSE)</f>
        <v>1.63869</v>
      </c>
      <c r="J509" s="88">
        <f>VLOOKUP($B509,'Basic Ratio'!$D$88:$AU$99,Graph!A505,FALSE)</f>
        <v>2.4080499999999998</v>
      </c>
      <c r="K509" s="88">
        <f>VLOOKUP($B509,'Basic Ratio'!$D$100:$AU$111,Graph!A505,FALSE)</f>
        <v>0.91054999999999997</v>
      </c>
      <c r="L509" s="88">
        <f>VLOOKUP($B509,'Basic Ratio'!$D$112:$AU$123,Graph!A505,FALSE)</f>
        <v>1.3577399999999999</v>
      </c>
      <c r="M509" s="88">
        <f>VLOOKUP($B509,'Basic Ratio'!$D$124:$AU$135,Graph!A505,FALSE)</f>
        <v>1.28948</v>
      </c>
      <c r="N509" s="88">
        <f>VLOOKUP($B509,'Basic Ratio'!$D$136:$AU$147,Graph!A505,FALSE)</f>
        <v>2.6287799999999999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4.2160000000000003E-2</v>
      </c>
      <c r="D510" s="128">
        <f>VLOOKUP($B510,'Basic Ratio'!$D$16:$AU$27,Graph!A505,FALSE)</f>
        <v>0.69306000000000001</v>
      </c>
      <c r="E510" s="128" t="e">
        <f>VLOOKUP($B510,'Basic Ratio'!$D$28:$AU$38,Graph!A505,FALSE)</f>
        <v>#N/A</v>
      </c>
      <c r="F510" s="128">
        <f>VLOOKUP($B510,'Basic Ratio'!$D$40:$AU$51,Graph!A505,FALSE)</f>
        <v>0.6</v>
      </c>
      <c r="G510" s="128">
        <f>VLOOKUP($B510,'Basic Ratio'!$D$52:$AU$63,Graph!A505,FALSE)</f>
        <v>4.36348</v>
      </c>
      <c r="H510" s="128">
        <f>VLOOKUP($B510,'Basic Ratio'!$D$64:$AU$75,Graph!A505,FALSE)</f>
        <v>3.6479999999999999E-2</v>
      </c>
      <c r="I510" s="128">
        <f>VLOOKUP($B510,'Basic Ratio'!$D$76:$AU$87,Graph!A505,FALSE)</f>
        <v>0.80276999999999998</v>
      </c>
      <c r="J510" s="128">
        <f>VLOOKUP($B510,'Basic Ratio'!$D$88:$AU$99,Graph!A505,FALSE)</f>
        <v>2.6825000000000001</v>
      </c>
      <c r="K510" s="128">
        <f>VLOOKUP($B510,'Basic Ratio'!$D$100:$AU$111,Graph!A505,FALSE)</f>
        <v>0.93049000000000004</v>
      </c>
      <c r="L510" s="128">
        <f>VLOOKUP($B510,'Basic Ratio'!$D$112:$AU$123,Graph!A505,FALSE)</f>
        <v>1.4646600000000001</v>
      </c>
      <c r="M510" s="128">
        <f>VLOOKUP($B510,'Basic Ratio'!$D$124:$AU$135,Graph!A505,FALSE)</f>
        <v>1.3232900000000001</v>
      </c>
      <c r="N510" s="128">
        <f>VLOOKUP($B510,'Basic Ratio'!$D$136:$AU$147,Graph!A505,FALSE)</f>
        <v>2.15686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3.5450000000000002E-2</v>
      </c>
      <c r="D511" s="88">
        <f>VLOOKUP($B511,'Basic Ratio'!$D$16:$AU$27,Graph!A505,FALSE)</f>
        <v>0.62575000000000003</v>
      </c>
      <c r="E511" s="88">
        <f>VLOOKUP($B511,'Basic Ratio'!$D$28:$AU$38,Graph!A505,FALSE)</f>
        <v>0.57974999999999999</v>
      </c>
      <c r="F511" s="88">
        <f>VLOOKUP($B511,'Basic Ratio'!$D$40:$AU$51,Graph!A505,FALSE)</f>
        <v>0.60653000000000001</v>
      </c>
      <c r="G511" s="88">
        <f>VLOOKUP($B511,'Basic Ratio'!$D$52:$AU$63,Graph!A505,FALSE)</f>
        <v>3.08806</v>
      </c>
      <c r="H511" s="88">
        <f>VLOOKUP($B511,'Basic Ratio'!$D$64:$AU$75,Graph!A505,FALSE)</f>
        <v>0.66134999999999999</v>
      </c>
      <c r="I511" s="88">
        <f>VLOOKUP($B511,'Basic Ratio'!$D$76:$AU$87,Graph!A505,FALSE)</f>
        <v>2.0802900000000002</v>
      </c>
      <c r="J511" s="88">
        <f>VLOOKUP($B511,'Basic Ratio'!$D$88:$AU$99,Graph!A505,FALSE)</f>
        <v>2.4324599999999998</v>
      </c>
      <c r="K511" s="88">
        <f>VLOOKUP($B511,'Basic Ratio'!$D$100:$AU$111,Graph!A505,FALSE)</f>
        <v>0.88038000000000005</v>
      </c>
      <c r="L511" s="88">
        <f>VLOOKUP($B511,'Basic Ratio'!$D$112:$AU$123,Graph!A505,FALSE)</f>
        <v>1.6154500000000001</v>
      </c>
      <c r="M511" s="88">
        <f>VLOOKUP($B511,'Basic Ratio'!$D$124:$AU$135,Graph!A505,FALSE)</f>
        <v>1.1792800000000001</v>
      </c>
      <c r="N511" s="88">
        <f>VLOOKUP($B511,'Basic Ratio'!$D$136:$AU$147,Graph!A505,FALSE)</f>
        <v>2.2489599999999998</v>
      </c>
    </row>
    <row r="512" spans="1:14" ht="13.5" customHeight="1">
      <c r="B512" s="188">
        <f t="shared" si="66"/>
        <v>2015</v>
      </c>
      <c r="C512" s="128" t="e">
        <f>VLOOKUP($B512,'Basic Ratio'!$D$4:$AU$15,Graph!A505,FALSE)</f>
        <v>#N/A</v>
      </c>
      <c r="D512" s="128">
        <f>VLOOKUP($B512,'Basic Ratio'!$D$16:$AU$27,Graph!A505,FALSE)</f>
        <v>0.69057000000000002</v>
      </c>
      <c r="E512" s="128">
        <f>VLOOKUP($B512,'Basic Ratio'!$D$28:$AU$38,Graph!A505,FALSE)</f>
        <v>1.0563199999999999</v>
      </c>
      <c r="F512" s="128">
        <f>VLOOKUP($B512,'Basic Ratio'!$D$40:$AU$51,Graph!A505,FALSE)</f>
        <v>0.30997999999999998</v>
      </c>
      <c r="G512" s="128">
        <f>VLOOKUP($B512,'Basic Ratio'!$D$52:$AU$63,Graph!A505,FALSE)</f>
        <v>0.79668000000000005</v>
      </c>
      <c r="H512" s="128">
        <f>VLOOKUP($B512,'Basic Ratio'!$D$64:$AU$75,Graph!A505,FALSE)</f>
        <v>9.5259999999999997E-2</v>
      </c>
      <c r="I512" s="128">
        <f>VLOOKUP($B512,'Basic Ratio'!$D$76:$AU$87,Graph!A505,FALSE)</f>
        <v>5.3485199999999997</v>
      </c>
      <c r="J512" s="128">
        <f>VLOOKUP($B512,'Basic Ratio'!$D$88:$AU$99,Graph!A505,FALSE)</f>
        <v>2.31487</v>
      </c>
      <c r="K512" s="128">
        <f>VLOOKUP($B512,'Basic Ratio'!$D$100:$AU$111,Graph!A505,FALSE)</f>
        <v>1.26806</v>
      </c>
      <c r="L512" s="128">
        <f>VLOOKUP($B512,'Basic Ratio'!$D$112:$AU$123,Graph!A505,FALSE)</f>
        <v>1.7783800000000001</v>
      </c>
      <c r="M512" s="128">
        <f>VLOOKUP($B512,'Basic Ratio'!$D$124:$AU$135,Graph!A505,FALSE)</f>
        <v>1.02196</v>
      </c>
      <c r="N512" s="128">
        <f>VLOOKUP($B512,'Basic Ratio'!$D$136:$AU$147,Graph!A505,FALSE)</f>
        <v>2.5426500000000001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4.4549999999999999E-2</v>
      </c>
      <c r="D513" s="88">
        <f>VLOOKUP($B513,'Basic Ratio'!$D$16:$AU$27,Graph!A505,FALSE)</f>
        <v>0.74304000000000003</v>
      </c>
      <c r="E513" s="88">
        <f>VLOOKUP($B513,'Basic Ratio'!$D$28:$AU$38,Graph!A505,FALSE)</f>
        <v>0.98680000000000001</v>
      </c>
      <c r="F513" s="88">
        <f>VLOOKUP($B513,'Basic Ratio'!$D$40:$AU$51,Graph!A505,FALSE)</f>
        <v>0.29082999999999998</v>
      </c>
      <c r="G513" s="88">
        <f>VLOOKUP($B513,'Basic Ratio'!$D$52:$AU$63,Graph!A505,FALSE)</f>
        <v>0.24006</v>
      </c>
      <c r="H513" s="88">
        <f>VLOOKUP($B513,'Basic Ratio'!$D$64:$AU$75,Graph!A505,FALSE)</f>
        <v>6.8870000000000001E-2</v>
      </c>
      <c r="I513" s="88">
        <f>VLOOKUP($B513,'Basic Ratio'!$D$76:$AU$87,Graph!A505,FALSE)</f>
        <v>3.4441199999999998</v>
      </c>
      <c r="J513" s="88">
        <f>VLOOKUP($B513,'Basic Ratio'!$D$88:$AU$99,Graph!A505,FALSE)</f>
        <v>2.39297</v>
      </c>
      <c r="K513" s="88" t="e">
        <f>VLOOKUP($B513,'Basic Ratio'!$D$100:$AU$111,Graph!A505,FALSE)</f>
        <v>#N/A</v>
      </c>
      <c r="L513" s="88">
        <f>VLOOKUP($B513,'Basic Ratio'!$D$112:$AU$123,Graph!A505,FALSE)</f>
        <v>1.712</v>
      </c>
      <c r="M513" s="88">
        <f>VLOOKUP($B513,'Basic Ratio'!$D$124:$AU$135,Graph!A505,FALSE)</f>
        <v>0.92025999999999997</v>
      </c>
      <c r="N513" s="88">
        <f>VLOOKUP($B513,'Basic Ratio'!$D$136:$AU$147,Graph!A505,FALSE)</f>
        <v>2.3086199999999999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3.304E-2</v>
      </c>
      <c r="D514" s="128">
        <f>VLOOKUP($B514,'Basic Ratio'!$D$16:$AU$27,Graph!A505,FALSE)</f>
        <v>0.69</v>
      </c>
      <c r="E514" s="128">
        <f>VLOOKUP($B514,'Basic Ratio'!$D$28:$AU$38,Graph!A505,FALSE)</f>
        <v>0.76793999999999996</v>
      </c>
      <c r="F514" s="128">
        <f>VLOOKUP($B514,'Basic Ratio'!$D$40:$AU$51,Graph!A505,FALSE)</f>
        <v>0.29264000000000001</v>
      </c>
      <c r="G514" s="128">
        <f>VLOOKUP($B514,'Basic Ratio'!$D$52:$AU$63,Graph!A505,FALSE)</f>
        <v>0.21754000000000001</v>
      </c>
      <c r="H514" s="128">
        <f>VLOOKUP($B514,'Basic Ratio'!$D$64:$AU$75,Graph!A505,FALSE)</f>
        <v>1.431E-2</v>
      </c>
      <c r="I514" s="128">
        <f>VLOOKUP($B514,'Basic Ratio'!$D$76:$AU$87,Graph!A505,FALSE)</f>
        <v>3.8837700000000002</v>
      </c>
      <c r="J514" s="128">
        <f>VLOOKUP($B514,'Basic Ratio'!$D$88:$AU$99,Graph!A505,FALSE)</f>
        <v>2.5068899999999998</v>
      </c>
      <c r="K514" s="128">
        <f>VLOOKUP($B514,'Basic Ratio'!$D$100:$AU$111,Graph!A505,FALSE)</f>
        <v>1.627</v>
      </c>
      <c r="L514" s="128">
        <f>VLOOKUP($B514,'Basic Ratio'!$D$112:$AU$123,Graph!A505,FALSE)</f>
        <v>1.7159199999999999</v>
      </c>
      <c r="M514" s="128">
        <f>VLOOKUP($B514,'Basic Ratio'!$D$124:$AU$135,Graph!A505,FALSE)</f>
        <v>4.1914100000000003</v>
      </c>
      <c r="N514" s="128">
        <f>VLOOKUP($B514,'Basic Ratio'!$D$136:$AU$147,Graph!A505,FALSE)</f>
        <v>2.32124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3.9390000000000001E-2</v>
      </c>
      <c r="D515" s="88">
        <f>VLOOKUP($B515,'Basic Ratio'!$D$16:$AU$27,Graph!A505,FALSE)</f>
        <v>0.63412999999999997</v>
      </c>
      <c r="E515" s="88">
        <f>VLOOKUP($B515,'Basic Ratio'!$D$28:$AU$38,Graph!A505,FALSE)</f>
        <v>0.49099999999999999</v>
      </c>
      <c r="F515" s="88">
        <f>VLOOKUP($B515,'Basic Ratio'!$D$40:$AU$51,Graph!A505,FALSE)</f>
        <v>0.24851000000000001</v>
      </c>
      <c r="G515" s="88">
        <f>VLOOKUP($B515,'Basic Ratio'!$D$52:$AU$63,Graph!A505,FALSE)</f>
        <v>0.11513</v>
      </c>
      <c r="H515" s="88">
        <f>VLOOKUP($B515,'Basic Ratio'!$D$64:$AU$75,Graph!A505,FALSE)</f>
        <v>1.285E-2</v>
      </c>
      <c r="I515" s="88">
        <f>VLOOKUP($B515,'Basic Ratio'!$D$76:$AU$87,Graph!A505,FALSE)</f>
        <v>4.83291</v>
      </c>
      <c r="J515" s="88">
        <f>VLOOKUP($B515,'Basic Ratio'!$D$88:$AU$99,Graph!A505,FALSE)</f>
        <v>2.1756899999999999</v>
      </c>
      <c r="K515" s="88">
        <f>VLOOKUP($B515,'Basic Ratio'!$D$100:$AU$111,Graph!A505,FALSE)</f>
        <v>1.24756</v>
      </c>
      <c r="L515" s="88">
        <f>VLOOKUP($B515,'Basic Ratio'!$D$112:$AU$123,Graph!A505,FALSE)</f>
        <v>1.6636200000000001</v>
      </c>
      <c r="M515" s="88">
        <f>VLOOKUP($B515,'Basic Ratio'!$D$124:$AU$135,Graph!A505,FALSE)</f>
        <v>3.6118000000000001</v>
      </c>
      <c r="N515" s="88">
        <f>VLOOKUP($B515,'Basic Ratio'!$D$136:$AU$147,Graph!A505,FALSE)</f>
        <v>2.5180799999999999</v>
      </c>
    </row>
    <row r="516" spans="1:14" ht="13.5" customHeight="1">
      <c r="B516" s="188">
        <f>B501</f>
        <v>2019</v>
      </c>
      <c r="C516" s="128">
        <f>VLOOKUP($B516,'Basic Ratio'!$D$4:$AU$15,Graph!A505,FALSE)</f>
        <v>3.4329999999999999E-2</v>
      </c>
      <c r="D516" s="128">
        <f>VLOOKUP($B516,'Basic Ratio'!$D$16:$AU$27,Graph!A505,FALSE)</f>
        <v>1.3375999999999999</v>
      </c>
      <c r="E516" s="128">
        <f>VLOOKUP($B516,'Basic Ratio'!$D$28:$AU$39,Graph!A505,FALSE)</f>
        <v>0.45077</v>
      </c>
      <c r="F516" s="128">
        <f>VLOOKUP($B516,'Basic Ratio'!$D$40:$AU$51,Graph!A505,FALSE)</f>
        <v>0.30103999999999997</v>
      </c>
      <c r="G516" s="128">
        <f>VLOOKUP($B516,'Basic Ratio'!$D$52:$AU$63,Graph!A505,FALSE)</f>
        <v>0.38046000000000002</v>
      </c>
      <c r="H516" s="128">
        <f>VLOOKUP($B516,'Basic Ratio'!$D$64:$AU$75,Graph!A505,FALSE)</f>
        <v>1.5016700000000001</v>
      </c>
      <c r="I516" s="128">
        <f>VLOOKUP($B516,'Basic Ratio'!$D$76:$AU$87,Graph!A505,FALSE)</f>
        <v>2.5521699999999998</v>
      </c>
      <c r="J516" s="128">
        <f>VLOOKUP($B516,'Basic Ratio'!$D$88:$AU$99,Graph!A505,FALSE)</f>
        <v>2.1636199999999999</v>
      </c>
      <c r="K516" s="128">
        <f>VLOOKUP($B516,'Basic Ratio'!$D$100:$AU$111,Graph!A505,FALSE)</f>
        <v>1.1524000000000001</v>
      </c>
      <c r="L516" s="128">
        <f>VLOOKUP($B516,'Basic Ratio'!$D$112:$AU$123,Graph!A505,FALSE)</f>
        <v>2.1389300000000002</v>
      </c>
      <c r="M516" s="128">
        <f>VLOOKUP($B516,'Basic Ratio'!$D$124:$AU$135,Graph!A505,FALSE)</f>
        <v>3.4904999999999999</v>
      </c>
      <c r="N516" s="128">
        <f>VLOOKUP($B516,'Basic Ratio'!$D$136:$AU$147,Graph!A505,FALSE)</f>
        <v>2.69611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小林製薬</v>
      </c>
      <c r="D521" s="189" t="str">
        <f t="shared" ref="D521:N521" si="67">D506</f>
        <v>花王</v>
      </c>
      <c r="E521" s="189" t="str">
        <f t="shared" si="67"/>
        <v>ﾕﾆ･ﾁｬｰﾑ</v>
      </c>
      <c r="F521" s="189" t="str">
        <f t="shared" si="67"/>
        <v>ﾛｰﾄ製薬</v>
      </c>
      <c r="G521" s="189" t="str">
        <f t="shared" si="67"/>
        <v>ライオン</v>
      </c>
      <c r="H521" s="189" t="str">
        <f t="shared" si="67"/>
        <v>ﾌｧﾝｹﾙ</v>
      </c>
      <c r="I521" s="189" t="str">
        <f t="shared" si="67"/>
        <v>ｱｰｽ製薬</v>
      </c>
      <c r="J521" s="190" t="str">
        <f t="shared" si="67"/>
        <v>P&amp;G</v>
      </c>
      <c r="K521" s="190" t="str">
        <f t="shared" si="67"/>
        <v>J&amp;J</v>
      </c>
      <c r="L521" s="190" t="str">
        <f t="shared" si="67"/>
        <v>Colgate</v>
      </c>
      <c r="M521" s="190" t="str">
        <f t="shared" si="67"/>
        <v>Rechitt</v>
      </c>
      <c r="N521" s="190" t="str">
        <f t="shared" si="67"/>
        <v>Kimberly-Clark</v>
      </c>
    </row>
    <row r="522" spans="1:14" ht="13.5" customHeight="1">
      <c r="B522" s="187">
        <f t="shared" ref="B522:B530" si="68">B523-1</f>
        <v>2010</v>
      </c>
      <c r="C522" s="88" t="e">
        <f>VLOOKUP($B522,'Basic Ratio'!$D$4:$AU$15,Graph!A520,FALSE)</f>
        <v>#N/A</v>
      </c>
      <c r="D522" s="88">
        <f>VLOOKUP($B522,'Basic Ratio'!$D$16:$AU$27,Graph!A520,FALSE)</f>
        <v>6.9760000000000003E-2</v>
      </c>
      <c r="E522" s="88">
        <f>VLOOKUP($B522,'Basic Ratio'!$D$28:$AU$39,Graph!A520,FALSE)</f>
        <v>0.61021000000000003</v>
      </c>
      <c r="F522" s="88" t="e">
        <f>VLOOKUP($B522,'Basic Ratio'!$D$40:$AU$51,Graph!A520,FALSE)</f>
        <v>#N/A</v>
      </c>
      <c r="G522" s="88" t="e">
        <f>VLOOKUP($B522,'Basic Ratio'!$D$52:$AU$63,Graph!A520,FALSE)</f>
        <v>#N/A</v>
      </c>
      <c r="H522" s="88" t="e">
        <f>VLOOKUP($B522,'Basic Ratio'!$D$64:$AU$75,Graph!A520,FALSE)</f>
        <v>#N/A</v>
      </c>
      <c r="I522" s="88" t="e">
        <f>VLOOKUP($B522,'Basic Ratio'!$D$76:$AU$87,Graph!A520,FALSE)</f>
        <v>#N/A</v>
      </c>
      <c r="J522" s="88">
        <f>VLOOKUP($B522,'Basic Ratio'!$D$88:$AU$99,Graph!A520,FALSE)</f>
        <v>1.9462299999999999</v>
      </c>
      <c r="K522" s="88" t="e">
        <f>VLOOKUP($B522,'Basic Ratio'!$D$100:$AU$111,Graph!A520,FALSE)</f>
        <v>#N/A</v>
      </c>
      <c r="L522" s="88">
        <f>VLOOKUP($B522,'Basic Ratio'!$D$112:$AU$123,Graph!A520,FALSE)</f>
        <v>0.79374</v>
      </c>
      <c r="M522" s="88">
        <f>VLOOKUP($B522,'Basic Ratio'!$D$124:$AU$135,Graph!A520,FALSE)</f>
        <v>0.92408000000000001</v>
      </c>
      <c r="N522" s="88">
        <f>VLOOKUP($B522,'Basic Ratio'!$D$136:$AU$147,Graph!A520,FALSE)</f>
        <v>2.0422600000000002</v>
      </c>
    </row>
    <row r="523" spans="1:14" ht="13.5" customHeight="1">
      <c r="B523" s="188">
        <f t="shared" si="68"/>
        <v>2011</v>
      </c>
      <c r="C523" s="128" t="e">
        <f>VLOOKUP($B523,'Basic Ratio'!$D$4:$AU$15,Graph!A520,FALSE)</f>
        <v>#N/A</v>
      </c>
      <c r="D523" s="128" t="e">
        <f>VLOOKUP($B523,'Basic Ratio'!$D$16:$AU$27,Graph!A520,FALSE)</f>
        <v>#N/A</v>
      </c>
      <c r="E523" s="128">
        <f>VLOOKUP($B523,'Basic Ratio'!$D$28:$AU$38,Graph!A520,FALSE)</f>
        <v>0.86689000000000005</v>
      </c>
      <c r="F523" s="128" t="e">
        <f>VLOOKUP($B523,'Basic Ratio'!$D$40:$AU$51,Graph!A520,FALSE)</f>
        <v>#N/A</v>
      </c>
      <c r="G523" s="128" t="e">
        <f>VLOOKUP($B523,'Basic Ratio'!$D$52:$AU$63,Graph!A520,FALSE)</f>
        <v>#N/A</v>
      </c>
      <c r="H523" s="128" t="e">
        <f>VLOOKUP($B523,'Basic Ratio'!$D$64:$AU$75,Graph!A520,FALSE)</f>
        <v>#N/A</v>
      </c>
      <c r="I523" s="128" t="e">
        <f>VLOOKUP($B523,'Basic Ratio'!$D$76:$AU$87,Graph!A520,FALSE)</f>
        <v>#N/A</v>
      </c>
      <c r="J523" s="128">
        <f>VLOOKUP($B523,'Basic Ratio'!$D$88:$AU$99,Graph!A520,FALSE)</f>
        <v>1.82962</v>
      </c>
      <c r="K523" s="128" t="e">
        <f>VLOOKUP($B523,'Basic Ratio'!$D$100:$AU$111,Graph!A520,FALSE)</f>
        <v>#N/A</v>
      </c>
      <c r="L523" s="128">
        <f>VLOOKUP($B523,'Basic Ratio'!$D$112:$AU$123,Graph!A520,FALSE)</f>
        <v>1.0298799999999999</v>
      </c>
      <c r="M523" s="128">
        <f>VLOOKUP($B523,'Basic Ratio'!$D$124:$AU$135,Graph!A520,FALSE)</f>
        <v>0.74950000000000006</v>
      </c>
      <c r="N523" s="128">
        <f>VLOOKUP($B523,'Basic Ratio'!$D$136:$AU$147,Graph!A520,FALSE)</f>
        <v>2.0071300000000001</v>
      </c>
    </row>
    <row r="524" spans="1:14" ht="13.5" customHeight="1">
      <c r="B524" s="187">
        <f t="shared" si="68"/>
        <v>2012</v>
      </c>
      <c r="C524" s="88" t="e">
        <f>VLOOKUP($B524,'Basic Ratio'!$D$4:$AU$15,Graph!A520,FALSE)</f>
        <v>#N/A</v>
      </c>
      <c r="D524" s="88" t="e">
        <f>VLOOKUP($B524,'Basic Ratio'!$D$16:$AU$27,Graph!A520,FALSE)</f>
        <v>#N/A</v>
      </c>
      <c r="E524" s="88" t="e">
        <f>VLOOKUP($B524,'Basic Ratio'!$D$28:$AU$38,Graph!A520,FALSE)</f>
        <v>#N/A</v>
      </c>
      <c r="F524" s="88" t="e">
        <f>VLOOKUP($B524,'Basic Ratio'!$D$40:$AU$51,Graph!A520,FALSE)</f>
        <v>#N/A</v>
      </c>
      <c r="G524" s="88" t="e">
        <f>VLOOKUP($B524,'Basic Ratio'!$D$52:$AU$63,Graph!A520,FALSE)</f>
        <v>#N/A</v>
      </c>
      <c r="H524" s="88" t="e">
        <f>VLOOKUP($B524,'Basic Ratio'!$D$64:$AU$75,Graph!A520,FALSE)</f>
        <v>#N/A</v>
      </c>
      <c r="I524" s="88" t="e">
        <f>VLOOKUP($B524,'Basic Ratio'!$D$76:$AU$87,Graph!A520,FALSE)</f>
        <v>#N/A</v>
      </c>
      <c r="J524" s="88">
        <f>VLOOKUP($B524,'Basic Ratio'!$D$88:$AU$99,Graph!A520,FALSE)</f>
        <v>1.95404</v>
      </c>
      <c r="K524" s="88" t="e">
        <f>VLOOKUP($B524,'Basic Ratio'!$D$100:$AU$111,Graph!A520,FALSE)</f>
        <v>#N/A</v>
      </c>
      <c r="L524" s="88">
        <f>VLOOKUP($B524,'Basic Ratio'!$D$112:$AU$123,Graph!A520,FALSE)</f>
        <v>1.09735</v>
      </c>
      <c r="M524" s="88">
        <f>VLOOKUP($B524,'Basic Ratio'!$D$124:$AU$135,Graph!A520,FALSE)</f>
        <v>0.93855999999999995</v>
      </c>
      <c r="N524" s="88">
        <f>VLOOKUP($B524,'Basic Ratio'!$D$136:$AU$147,Graph!A520,FALSE)</f>
        <v>2.19977</v>
      </c>
    </row>
    <row r="525" spans="1:14" ht="13.5" customHeight="1">
      <c r="B525" s="188">
        <f t="shared" si="68"/>
        <v>2013</v>
      </c>
      <c r="C525" s="128" t="e">
        <f>VLOOKUP($B525,'Basic Ratio'!$D$4:$AU$15,Graph!A520,FALSE)</f>
        <v>#N/A</v>
      </c>
      <c r="D525" s="128" t="e">
        <f>VLOOKUP($B525,'Basic Ratio'!$D$16:$AU$27,Graph!A520,FALSE)</f>
        <v>#N/A</v>
      </c>
      <c r="E525" s="128" t="e">
        <f>VLOOKUP($B525,'Basic Ratio'!$D$28:$AU$38,Graph!A520,FALSE)</f>
        <v>#N/A</v>
      </c>
      <c r="F525" s="128" t="e">
        <f>VLOOKUP($B525,'Basic Ratio'!$D$40:$AU$51,Graph!A520,FALSE)</f>
        <v>#N/A</v>
      </c>
      <c r="G525" s="128" t="e">
        <f>VLOOKUP($B525,'Basic Ratio'!$D$52:$AU$63,Graph!A520,FALSE)</f>
        <v>#N/A</v>
      </c>
      <c r="H525" s="128" t="e">
        <f>VLOOKUP($B525,'Basic Ratio'!$D$64:$AU$75,Graph!A520,FALSE)</f>
        <v>#N/A</v>
      </c>
      <c r="I525" s="128" t="e">
        <f>VLOOKUP($B525,'Basic Ratio'!$D$76:$AU$87,Graph!A520,FALSE)</f>
        <v>#N/A</v>
      </c>
      <c r="J525" s="128">
        <f>VLOOKUP($B525,'Basic Ratio'!$D$88:$AU$99,Graph!A520,FALSE)</f>
        <v>1.87313</v>
      </c>
      <c r="K525" s="128" t="e">
        <f>VLOOKUP($B525,'Basic Ratio'!$D$100:$AU$111,Graph!A520,FALSE)</f>
        <v>#N/A</v>
      </c>
      <c r="L525" s="128">
        <f>VLOOKUP($B525,'Basic Ratio'!$D$112:$AU$123,Graph!A520,FALSE)</f>
        <v>1.17059</v>
      </c>
      <c r="M525" s="128">
        <f>VLOOKUP($B525,'Basic Ratio'!$D$124:$AU$135,Graph!A520,FALSE)</f>
        <v>0.93591999999999997</v>
      </c>
      <c r="N525" s="128">
        <f>VLOOKUP($B525,'Basic Ratio'!$D$136:$AU$147,Graph!A520,FALSE)</f>
        <v>1.79823</v>
      </c>
    </row>
    <row r="526" spans="1:14" ht="13.5" customHeight="1">
      <c r="B526" s="187">
        <f t="shared" si="68"/>
        <v>2014</v>
      </c>
      <c r="C526" s="88" t="e">
        <f>VLOOKUP($B526,'Basic Ratio'!$D$4:$AU$15,Graph!A520,FALSE)</f>
        <v>#N/A</v>
      </c>
      <c r="D526" s="88" t="e">
        <f>VLOOKUP($B526,'Basic Ratio'!$D$16:$AU$27,Graph!A520,FALSE)</f>
        <v>#N/A</v>
      </c>
      <c r="E526" s="88" t="e">
        <f>VLOOKUP($B526,'Basic Ratio'!$D$28:$AU$38,Graph!A520,FALSE)</f>
        <v>#N/A</v>
      </c>
      <c r="F526" s="88" t="e">
        <f>VLOOKUP($B526,'Basic Ratio'!$D$40:$AU$51,Graph!A520,FALSE)</f>
        <v>#N/A</v>
      </c>
      <c r="G526" s="88" t="e">
        <f>VLOOKUP($B526,'Basic Ratio'!$D$52:$AU$63,Graph!A520,FALSE)</f>
        <v>#N/A</v>
      </c>
      <c r="H526" s="88" t="e">
        <f>VLOOKUP($B526,'Basic Ratio'!$D$64:$AU$75,Graph!A520,FALSE)</f>
        <v>#N/A</v>
      </c>
      <c r="I526" s="88" t="e">
        <f>VLOOKUP($B526,'Basic Ratio'!$D$76:$AU$87,Graph!A520,FALSE)</f>
        <v>#N/A</v>
      </c>
      <c r="J526" s="88">
        <f>VLOOKUP($B526,'Basic Ratio'!$D$88:$AU$99,Graph!A520,FALSE)</f>
        <v>1.5023599999999999</v>
      </c>
      <c r="K526" s="88" t="e">
        <f>VLOOKUP($B526,'Basic Ratio'!$D$100:$AU$111,Graph!A520,FALSE)</f>
        <v>#N/A</v>
      </c>
      <c r="L526" s="88">
        <f>VLOOKUP($B526,'Basic Ratio'!$D$112:$AU$123,Graph!A520,FALSE)</f>
        <v>1.2766</v>
      </c>
      <c r="M526" s="88">
        <f>VLOOKUP($B526,'Basic Ratio'!$D$124:$AU$135,Graph!A520,FALSE)</f>
        <v>0.75836999999999999</v>
      </c>
      <c r="N526" s="88">
        <f>VLOOKUP($B526,'Basic Ratio'!$D$136:$AU$147,Graph!A520,FALSE)</f>
        <v>1.99648</v>
      </c>
    </row>
    <row r="527" spans="1:14" ht="13.5" customHeight="1">
      <c r="B527" s="188">
        <f t="shared" si="68"/>
        <v>2015</v>
      </c>
      <c r="C527" s="128" t="e">
        <f>VLOOKUP($B527,'Basic Ratio'!$D$4:$AU$15,Graph!A520,FALSE)</f>
        <v>#N/A</v>
      </c>
      <c r="D527" s="128" t="e">
        <f>VLOOKUP($B527,'Basic Ratio'!$D$16:$AU$27,Graph!A520,FALSE)</f>
        <v>#N/A</v>
      </c>
      <c r="E527" s="128" t="e">
        <f>VLOOKUP($B527,'Basic Ratio'!$D$28:$AU$38,Graph!A520,FALSE)</f>
        <v>#N/A</v>
      </c>
      <c r="F527" s="128" t="e">
        <f>VLOOKUP($B527,'Basic Ratio'!$D$40:$AU$51,Graph!A520,FALSE)</f>
        <v>#N/A</v>
      </c>
      <c r="G527" s="128" t="e">
        <f>VLOOKUP($B527,'Basic Ratio'!$D$52:$AU$63,Graph!A520,FALSE)</f>
        <v>#N/A</v>
      </c>
      <c r="H527" s="128" t="e">
        <f>VLOOKUP($B527,'Basic Ratio'!$D$64:$AU$75,Graph!A520,FALSE)</f>
        <v>#N/A</v>
      </c>
      <c r="I527" s="128">
        <f>VLOOKUP($B527,'Basic Ratio'!$D$76:$AU$87,Graph!A520,FALSE)</f>
        <v>1.3262700000000001</v>
      </c>
      <c r="J527" s="128">
        <f>VLOOKUP($B527,'Basic Ratio'!$D$88:$AU$99,Graph!A520,FALSE)</f>
        <v>1.30504</v>
      </c>
      <c r="K527" s="128" t="e">
        <f>VLOOKUP($B527,'Basic Ratio'!$D$100:$AU$111,Graph!A520,FALSE)</f>
        <v>#N/A</v>
      </c>
      <c r="L527" s="128">
        <f>VLOOKUP($B527,'Basic Ratio'!$D$112:$AU$123,Graph!A520,FALSE)</f>
        <v>1.49837</v>
      </c>
      <c r="M527" s="128">
        <f>VLOOKUP($B527,'Basic Ratio'!$D$124:$AU$135,Graph!A520,FALSE)</f>
        <v>0.70945999999999998</v>
      </c>
      <c r="N527" s="128">
        <f>VLOOKUP($B527,'Basic Ratio'!$D$136:$AU$147,Graph!A520,FALSE)</f>
        <v>2.3418700000000001</v>
      </c>
    </row>
    <row r="528" spans="1:14" ht="13.5" customHeight="1">
      <c r="B528" s="187">
        <f t="shared" si="68"/>
        <v>2016</v>
      </c>
      <c r="C528" s="88" t="e">
        <f>VLOOKUP($B528,'Basic Ratio'!$D$4:$AU$15,Graph!A520,FALSE)</f>
        <v>#N/A</v>
      </c>
      <c r="D528" s="88" t="e">
        <f>VLOOKUP($B528,'Basic Ratio'!$D$16:$AU$27,Graph!A520,FALSE)</f>
        <v>#N/A</v>
      </c>
      <c r="E528" s="88" t="e">
        <f>VLOOKUP($B528,'Basic Ratio'!$D$28:$AU$38,Graph!A520,FALSE)</f>
        <v>#N/A</v>
      </c>
      <c r="F528" s="88" t="e">
        <f>VLOOKUP($B528,'Basic Ratio'!$D$40:$AU$51,Graph!A520,FALSE)</f>
        <v>#N/A</v>
      </c>
      <c r="G528" s="88" t="e">
        <f>VLOOKUP($B528,'Basic Ratio'!$D$52:$AU$63,Graph!A520,FALSE)</f>
        <v>#N/A</v>
      </c>
      <c r="H528" s="88" t="e">
        <f>VLOOKUP($B528,'Basic Ratio'!$D$64:$AU$75,Graph!A520,FALSE)</f>
        <v>#N/A</v>
      </c>
      <c r="I528" s="88">
        <f>VLOOKUP($B528,'Basic Ratio'!$D$76:$AU$87,Graph!A520,FALSE)</f>
        <v>0.78271000000000002</v>
      </c>
      <c r="J528" s="88">
        <f>VLOOKUP($B528,'Basic Ratio'!$D$88:$AU$99,Graph!A520,FALSE)</f>
        <v>1.2464</v>
      </c>
      <c r="K528" s="88" t="e">
        <f>VLOOKUP($B528,'Basic Ratio'!$D$100:$AU$111,Graph!A520,FALSE)</f>
        <v>#N/A</v>
      </c>
      <c r="L528" s="88">
        <f>VLOOKUP($B528,'Basic Ratio'!$D$112:$AU$123,Graph!A520,FALSE)</f>
        <v>1.36111</v>
      </c>
      <c r="M528" s="88">
        <f>VLOOKUP($B528,'Basic Ratio'!$D$124:$AU$135,Graph!A520,FALSE)</f>
        <v>0.57935000000000003</v>
      </c>
      <c r="N528" s="88">
        <f>VLOOKUP($B528,'Basic Ratio'!$D$136:$AU$147,Graph!A520,FALSE)</f>
        <v>2.02935</v>
      </c>
    </row>
    <row r="529" spans="1:14" ht="13.5" customHeight="1">
      <c r="B529" s="188">
        <f t="shared" si="68"/>
        <v>2017</v>
      </c>
      <c r="C529" s="128" t="e">
        <f>VLOOKUP($B529,'Basic Ratio'!$D$4:$AU$15,Graph!A520,FALSE)</f>
        <v>#N/A</v>
      </c>
      <c r="D529" s="128" t="e">
        <f>VLOOKUP($B529,'Basic Ratio'!$D$16:$AU$27,Graph!A520,FALSE)</f>
        <v>#N/A</v>
      </c>
      <c r="E529" s="128" t="e">
        <f>VLOOKUP($B529,'Basic Ratio'!$D$28:$AU$38,Graph!A520,FALSE)</f>
        <v>#N/A</v>
      </c>
      <c r="F529" s="128" t="e">
        <f>VLOOKUP($B529,'Basic Ratio'!$D$40:$AU$51,Graph!A520,FALSE)</f>
        <v>#N/A</v>
      </c>
      <c r="G529" s="128" t="e">
        <f>VLOOKUP($B529,'Basic Ratio'!$D$52:$AU$63,Graph!A520,FALSE)</f>
        <v>#N/A</v>
      </c>
      <c r="H529" s="128" t="e">
        <f>VLOOKUP($B529,'Basic Ratio'!$D$64:$AU$75,Graph!A520,FALSE)</f>
        <v>#N/A</v>
      </c>
      <c r="I529" s="128">
        <f>VLOOKUP($B529,'Basic Ratio'!$D$76:$AU$87,Graph!A520,FALSE)</f>
        <v>2.05951</v>
      </c>
      <c r="J529" s="128">
        <f>VLOOKUP($B529,'Basic Ratio'!$D$88:$AU$99,Graph!A520,FALSE)</f>
        <v>1.5573699999999999</v>
      </c>
      <c r="K529" s="128">
        <f>VLOOKUP($B529,'Basic Ratio'!$D$100:$AU$111,Graph!A520,FALSE)</f>
        <v>0.76641999999999999</v>
      </c>
      <c r="L529" s="128">
        <f>VLOOKUP($B529,'Basic Ratio'!$D$112:$AU$123,Graph!A520,FALSE)</f>
        <v>1.3122199999999999</v>
      </c>
      <c r="M529" s="128">
        <f>VLOOKUP($B529,'Basic Ratio'!$D$124:$AU$135,Graph!A520,FALSE)</f>
        <v>3.4996700000000001</v>
      </c>
      <c r="N529" s="128">
        <f>VLOOKUP($B529,'Basic Ratio'!$D$136:$AU$147,Graph!A520,FALSE)</f>
        <v>2.1302300000000001</v>
      </c>
    </row>
    <row r="530" spans="1:14" ht="13.5" customHeight="1">
      <c r="B530" s="187">
        <f t="shared" si="68"/>
        <v>2018</v>
      </c>
      <c r="C530" s="88" t="e">
        <f>VLOOKUP($B530,'Basic Ratio'!$D$4:$AU$15,Graph!A520,FALSE)</f>
        <v>#N/A</v>
      </c>
      <c r="D530" s="88" t="e">
        <f>VLOOKUP($B530,'Basic Ratio'!$D$16:$AU$27,Graph!A520,FALSE)</f>
        <v>#N/A</v>
      </c>
      <c r="E530" s="88" t="e">
        <f>VLOOKUP($B530,'Basic Ratio'!$D$28:$AU$38,Graph!A520,FALSE)</f>
        <v>#N/A</v>
      </c>
      <c r="F530" s="88" t="e">
        <f>VLOOKUP($B530,'Basic Ratio'!$D$40:$AU$51,Graph!A520,FALSE)</f>
        <v>#N/A</v>
      </c>
      <c r="G530" s="88" t="e">
        <f>VLOOKUP($B530,'Basic Ratio'!$D$52:$AU$63,Graph!A520,FALSE)</f>
        <v>#N/A</v>
      </c>
      <c r="H530" s="88" t="e">
        <f>VLOOKUP($B530,'Basic Ratio'!$D$64:$AU$75,Graph!A520,FALSE)</f>
        <v>#N/A</v>
      </c>
      <c r="I530" s="88">
        <f>VLOOKUP($B530,'Basic Ratio'!$D$76:$AU$87,Graph!A520,FALSE)</f>
        <v>3.5496799999999999</v>
      </c>
      <c r="J530" s="88">
        <f>VLOOKUP($B530,'Basic Ratio'!$D$88:$AU$99,Graph!A520,FALSE)</f>
        <v>1.4319299999999999</v>
      </c>
      <c r="K530" s="88">
        <f>VLOOKUP($B530,'Basic Ratio'!$D$100:$AU$111,Graph!A520,FALSE)</f>
        <v>0.4355</v>
      </c>
      <c r="L530" s="88">
        <f>VLOOKUP($B530,'Basic Ratio'!$D$112:$AU$123,Graph!A520,FALSE)</f>
        <v>1.47156</v>
      </c>
      <c r="M530" s="88">
        <f>VLOOKUP($B530,'Basic Ratio'!$D$124:$AU$135,Graph!A520,FALSE)</f>
        <v>3.1743399999999999</v>
      </c>
      <c r="N530" s="88">
        <f>VLOOKUP($B530,'Basic Ratio'!$D$136:$AU$147,Graph!A520,FALSE)</f>
        <v>2.33758</v>
      </c>
    </row>
    <row r="531" spans="1:14" ht="13.5" customHeight="1">
      <c r="B531" s="188">
        <f>B516</f>
        <v>2019</v>
      </c>
      <c r="C531" s="128" t="e">
        <f>VLOOKUP($B531,'Basic Ratio'!$D$4:$AU$15,Graph!A520,FALSE)</f>
        <v>#N/A</v>
      </c>
      <c r="D531" s="128" t="e">
        <f>VLOOKUP($B531,'Basic Ratio'!$D$16:$AU$27,Graph!A520,FALSE)</f>
        <v>#N/A</v>
      </c>
      <c r="E531" s="128" t="e">
        <f>VLOOKUP($B531,'Basic Ratio'!$D$28:$AU$39,Graph!A520,FALSE)</f>
        <v>#N/A</v>
      </c>
      <c r="F531" s="128" t="e">
        <f>VLOOKUP($B531,'Basic Ratio'!$D$40:$AU$51,Graph!A520,FALSE)</f>
        <v>#N/A</v>
      </c>
      <c r="G531" s="128" t="e">
        <f>VLOOKUP($B531,'Basic Ratio'!$D$52:$AU$63,Graph!A520,FALSE)</f>
        <v>#N/A</v>
      </c>
      <c r="H531" s="128" t="e">
        <f>VLOOKUP($B531,'Basic Ratio'!$D$64:$AU$75,Graph!A520,FALSE)</f>
        <v>#N/A</v>
      </c>
      <c r="I531" s="128">
        <f>VLOOKUP($B531,'Basic Ratio'!$D$76:$AU$87,Graph!A520,FALSE)</f>
        <v>1.63903</v>
      </c>
      <c r="J531" s="128">
        <f>VLOOKUP($B531,'Basic Ratio'!$D$88:$AU$99,Graph!A520,FALSE)</f>
        <v>1.1805099999999999</v>
      </c>
      <c r="K531" s="128">
        <f>VLOOKUP($B531,'Basic Ratio'!$D$100:$AU$111,Graph!A520,FALSE)</f>
        <v>0.34965000000000002</v>
      </c>
      <c r="L531" s="128">
        <f>VLOOKUP($B531,'Basic Ratio'!$D$112:$AU$123,Graph!A520,FALSE)</f>
        <v>1.91049</v>
      </c>
      <c r="M531" s="128">
        <f>VLOOKUP($B531,'Basic Ratio'!$D$124:$AU$135,Graph!A520,FALSE)</f>
        <v>3.0510600000000001</v>
      </c>
      <c r="N531" s="128">
        <f>VLOOKUP($B531,'Basic Ratio'!$D$136:$AU$147,Graph!A520,FALSE)</f>
        <v>2.55043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小林製薬</v>
      </c>
      <c r="D536" s="189" t="str">
        <f t="shared" ref="D536:N536" si="69">D521</f>
        <v>花王</v>
      </c>
      <c r="E536" s="189" t="str">
        <f t="shared" si="69"/>
        <v>ﾕﾆ･ﾁｬｰﾑ</v>
      </c>
      <c r="F536" s="189" t="str">
        <f t="shared" si="69"/>
        <v>ﾛｰﾄ製薬</v>
      </c>
      <c r="G536" s="189" t="str">
        <f t="shared" si="69"/>
        <v>ライオン</v>
      </c>
      <c r="H536" s="189" t="str">
        <f t="shared" si="69"/>
        <v>ﾌｧﾝｹﾙ</v>
      </c>
      <c r="I536" s="189" t="str">
        <f t="shared" si="69"/>
        <v>ｱｰｽ製薬</v>
      </c>
      <c r="J536" s="190" t="str">
        <f t="shared" si="69"/>
        <v>P&amp;G</v>
      </c>
      <c r="K536" s="190" t="str">
        <f t="shared" si="69"/>
        <v>J&amp;J</v>
      </c>
      <c r="L536" s="190" t="str">
        <f t="shared" si="69"/>
        <v>Colgate</v>
      </c>
      <c r="M536" s="190" t="str">
        <f t="shared" si="69"/>
        <v>Rechitt</v>
      </c>
      <c r="N536" s="190" t="str">
        <f t="shared" si="69"/>
        <v>Kimberly-Clark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5.0255799999999997</v>
      </c>
      <c r="D537" s="88">
        <f>VLOOKUP($B537,'Basic Ratio'!$D$16:$AU$27,Graph!A535,FALSE)</f>
        <v>3.6132</v>
      </c>
      <c r="E537" s="88">
        <f>VLOOKUP($B537,'Basic Ratio'!$D$28:$AU$39,Graph!A535,FALSE)</f>
        <v>3.8264300000000002</v>
      </c>
      <c r="F537" s="88">
        <f>VLOOKUP($B537,'Basic Ratio'!$D$40:$AU$51,Graph!A535,FALSE)</f>
        <v>3.6812900000000002</v>
      </c>
      <c r="G537" s="88">
        <f>VLOOKUP($B537,'Basic Ratio'!$D$52:$AU$63,Graph!A535,FALSE)</f>
        <v>2.30369</v>
      </c>
      <c r="H537" s="88">
        <f>VLOOKUP($B537,'Basic Ratio'!$D$64:$AU$75,Graph!A535,FALSE)</f>
        <v>5.8110900000000001</v>
      </c>
      <c r="I537" s="88">
        <f>VLOOKUP($B537,'Basic Ratio'!$D$76:$AU$87,Graph!A535,FALSE)</f>
        <v>4.33568</v>
      </c>
      <c r="J537" s="88">
        <f>VLOOKUP($B537,'Basic Ratio'!$D$88:$AU$99,Graph!A535,FALSE)</f>
        <v>3.13767</v>
      </c>
      <c r="K537" s="88">
        <f>VLOOKUP($B537,'Basic Ratio'!$D$100:$AU$111,Graph!A535,FALSE)</f>
        <v>4.2244099999999998</v>
      </c>
      <c r="L537" s="88">
        <f>VLOOKUP($B537,'Basic Ratio'!$D$112:$AU$123,Graph!A535,FALSE)</f>
        <v>7.1160300000000003</v>
      </c>
      <c r="M537" s="88">
        <f>VLOOKUP($B537,'Basic Ratio'!$D$124:$AU$135,Graph!A535,FALSE)</f>
        <v>4.63103</v>
      </c>
      <c r="N537" s="88">
        <f>VLOOKUP($B537,'Basic Ratio'!$D$136:$AU$147,Graph!A535,FALSE)</f>
        <v>3.4468700000000001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4.9058799999999998</v>
      </c>
      <c r="D538" s="128" t="e">
        <f>VLOOKUP($B538,'Basic Ratio'!$D$16:$AU$27,Graph!A535,FALSE)</f>
        <v>#N/A</v>
      </c>
      <c r="E538" s="128">
        <f>VLOOKUP($B538,'Basic Ratio'!$D$28:$AU$38,Graph!A535,FALSE)</f>
        <v>3.9671099999999999</v>
      </c>
      <c r="F538" s="128">
        <f>VLOOKUP($B538,'Basic Ratio'!$D$40:$AU$51,Graph!A535,FALSE)</f>
        <v>3.4586800000000002</v>
      </c>
      <c r="G538" s="128">
        <f>VLOOKUP($B538,'Basic Ratio'!$D$52:$AU$63,Graph!A535,FALSE)</f>
        <v>2.4257399999999998</v>
      </c>
      <c r="H538" s="128">
        <f>VLOOKUP($B538,'Basic Ratio'!$D$64:$AU$75,Graph!A535,FALSE)</f>
        <v>5.6911800000000001</v>
      </c>
      <c r="I538" s="128">
        <f>VLOOKUP($B538,'Basic Ratio'!$D$76:$AU$87,Graph!A535,FALSE)</f>
        <v>4.2387800000000002</v>
      </c>
      <c r="J538" s="128">
        <f>VLOOKUP($B538,'Basic Ratio'!$D$88:$AU$99,Graph!A535,FALSE)</f>
        <v>3.3087300000000002</v>
      </c>
      <c r="K538" s="128" t="e">
        <f>VLOOKUP($B538,'Basic Ratio'!$D$100:$AU$111,Graph!A535,FALSE)</f>
        <v>#N/A</v>
      </c>
      <c r="L538" s="128">
        <f>VLOOKUP($B538,'Basic Ratio'!$D$112:$AU$123,Graph!A535,FALSE)</f>
        <v>6.5499599999999996</v>
      </c>
      <c r="M538" s="128">
        <f>VLOOKUP($B538,'Basic Ratio'!$D$124:$AU$135,Graph!A535,FALSE)</f>
        <v>4.6963900000000001</v>
      </c>
      <c r="N538" s="128">
        <f>VLOOKUP($B538,'Basic Ratio'!$D$136:$AU$147,Graph!A535,FALSE)</f>
        <v>3.3637700000000001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5.0281000000000002</v>
      </c>
      <c r="D539" s="88">
        <f>VLOOKUP($B539,'Basic Ratio'!$D$16:$AU$27,Graph!A535,FALSE)</f>
        <v>4.0338599999999998</v>
      </c>
      <c r="E539" s="88">
        <f>VLOOKUP($B539,'Basic Ratio'!$D$28:$AU$38,Graph!A535,FALSE)</f>
        <v>4.6715299999999997</v>
      </c>
      <c r="F539" s="88">
        <f>VLOOKUP($B539,'Basic Ratio'!$D$40:$AU$51,Graph!A535,FALSE)</f>
        <v>3.4761500000000001</v>
      </c>
      <c r="G539" s="88">
        <f>VLOOKUP($B539,'Basic Ratio'!$D$52:$AU$63,Graph!A535,FALSE)</f>
        <v>2.37608</v>
      </c>
      <c r="H539" s="88">
        <f>VLOOKUP($B539,'Basic Ratio'!$D$64:$AU$75,Graph!A535,FALSE)</f>
        <v>5.5129400000000004</v>
      </c>
      <c r="I539" s="88">
        <f>VLOOKUP($B539,'Basic Ratio'!$D$76:$AU$87,Graph!A535,FALSE)</f>
        <v>3.3424499999999999</v>
      </c>
      <c r="J539" s="88">
        <f>VLOOKUP($B539,'Basic Ratio'!$D$88:$AU$99,Graph!A535,FALSE)</f>
        <v>3.3444500000000001</v>
      </c>
      <c r="K539" s="88">
        <f>VLOOKUP($B539,'Basic Ratio'!$D$100:$AU$111,Graph!A535,FALSE)</f>
        <v>4.1797899999999997</v>
      </c>
      <c r="L539" s="88">
        <f>VLOOKUP($B539,'Basic Ratio'!$D$112:$AU$123,Graph!A535,FALSE)</f>
        <v>6.7273300000000003</v>
      </c>
      <c r="M539" s="88">
        <f>VLOOKUP($B539,'Basic Ratio'!$D$124:$AU$135,Graph!A535,FALSE)</f>
        <v>4.4844900000000001</v>
      </c>
      <c r="N539" s="88">
        <f>VLOOKUP($B539,'Basic Ratio'!$D$136:$AU$147,Graph!A535,FALSE)</f>
        <v>3.3959199999999998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5.5918799999999997</v>
      </c>
      <c r="D540" s="128">
        <f>VLOOKUP($B540,'Basic Ratio'!$D$16:$AU$27,Graph!A535,FALSE)</f>
        <v>4.3393699999999997</v>
      </c>
      <c r="E540" s="128" t="e">
        <f>VLOOKUP($B540,'Basic Ratio'!$D$28:$AU$38,Graph!A535,FALSE)</f>
        <v>#N/A</v>
      </c>
      <c r="F540" s="128">
        <f>VLOOKUP($B540,'Basic Ratio'!$D$40:$AU$51,Graph!A535,FALSE)</f>
        <v>3.81907</v>
      </c>
      <c r="G540" s="128">
        <f>VLOOKUP($B540,'Basic Ratio'!$D$52:$AU$63,Graph!A535,FALSE)</f>
        <v>2.3166199999999999</v>
      </c>
      <c r="H540" s="128">
        <f>VLOOKUP($B540,'Basic Ratio'!$D$64:$AU$75,Graph!A535,FALSE)</f>
        <v>5.7600800000000003</v>
      </c>
      <c r="I540" s="128">
        <f>VLOOKUP($B540,'Basic Ratio'!$D$76:$AU$87,Graph!A535,FALSE)</f>
        <v>3.7281900000000001</v>
      </c>
      <c r="J540" s="128">
        <f>VLOOKUP($B540,'Basic Ratio'!$D$88:$AU$99,Graph!A535,FALSE)</f>
        <v>3.4021699999999999</v>
      </c>
      <c r="K540" s="128">
        <f>VLOOKUP($B540,'Basic Ratio'!$D$100:$AU$111,Graph!A535,FALSE)</f>
        <v>4.6936</v>
      </c>
      <c r="L540" s="128">
        <f>VLOOKUP($B540,'Basic Ratio'!$D$112:$AU$123,Graph!A535,FALSE)</f>
        <v>6.9565999999999999</v>
      </c>
      <c r="M540" s="128">
        <f>VLOOKUP($B540,'Basic Ratio'!$D$124:$AU$135,Graph!A535,FALSE)</f>
        <v>5.0132599999999998</v>
      </c>
      <c r="N540" s="128">
        <f>VLOOKUP($B540,'Basic Ratio'!$D$136:$AU$147,Graph!A535,FALSE)</f>
        <v>3.9698799999999999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6.1027100000000001</v>
      </c>
      <c r="D541" s="88">
        <f>VLOOKUP($B541,'Basic Ratio'!$D$16:$AU$27,Graph!A535,FALSE)</f>
        <v>4.6570200000000002</v>
      </c>
      <c r="E541" s="88">
        <f>VLOOKUP($B541,'Basic Ratio'!$D$28:$AU$38,Graph!A535,FALSE)</f>
        <v>6.1820599999999999</v>
      </c>
      <c r="F541" s="88">
        <f>VLOOKUP($B541,'Basic Ratio'!$D$40:$AU$51,Graph!A535,FALSE)</f>
        <v>3.6613199999999999</v>
      </c>
      <c r="G541" s="88">
        <f>VLOOKUP($B541,'Basic Ratio'!$D$52:$AU$63,Graph!A535,FALSE)</f>
        <v>2.508</v>
      </c>
      <c r="H541" s="88">
        <f>VLOOKUP($B541,'Basic Ratio'!$D$64:$AU$75,Graph!A535,FALSE)</f>
        <v>6.94313</v>
      </c>
      <c r="I541" s="88">
        <f>VLOOKUP($B541,'Basic Ratio'!$D$76:$AU$87,Graph!A535,FALSE)</f>
        <v>3.1482899999999998</v>
      </c>
      <c r="J541" s="88">
        <f>VLOOKUP($B541,'Basic Ratio'!$D$88:$AU$99,Graph!A535,FALSE)</f>
        <v>3.8489100000000001</v>
      </c>
      <c r="K541" s="88">
        <f>VLOOKUP($B541,'Basic Ratio'!$D$100:$AU$111,Graph!A535,FALSE)</f>
        <v>5.2439400000000003</v>
      </c>
      <c r="L541" s="88">
        <f>VLOOKUP($B541,'Basic Ratio'!$D$112:$AU$123,Graph!A535,FALSE)</f>
        <v>7.3406599999999997</v>
      </c>
      <c r="M541" s="88">
        <f>VLOOKUP($B541,'Basic Ratio'!$D$124:$AU$135,Graph!A535,FALSE)</f>
        <v>5.3394399999999997</v>
      </c>
      <c r="N541" s="88">
        <f>VLOOKUP($B541,'Basic Ratio'!$D$136:$AU$147,Graph!A535,FALSE)</f>
        <v>4.3934499999999996</v>
      </c>
    </row>
    <row r="542" spans="1:14" ht="13.5" customHeight="1">
      <c r="B542" s="188">
        <f t="shared" si="70"/>
        <v>2015</v>
      </c>
      <c r="C542" s="128" t="e">
        <f>VLOOKUP($B542,'Basic Ratio'!$D$4:$AU$15,Graph!A535,FALSE)</f>
        <v>#N/A</v>
      </c>
      <c r="D542" s="128">
        <f>VLOOKUP($B542,'Basic Ratio'!$D$16:$AU$27,Graph!A535,FALSE)</f>
        <v>5.3362499999999997</v>
      </c>
      <c r="E542" s="128">
        <f>VLOOKUP($B542,'Basic Ratio'!$D$28:$AU$38,Graph!A535,FALSE)</f>
        <v>6.4614599999999998</v>
      </c>
      <c r="F542" s="128">
        <f>VLOOKUP($B542,'Basic Ratio'!$D$40:$AU$51,Graph!A535,FALSE)</f>
        <v>4.2995700000000001</v>
      </c>
      <c r="G542" s="128">
        <f>VLOOKUP($B542,'Basic Ratio'!$D$52:$AU$63,Graph!A535,FALSE)</f>
        <v>3.14846</v>
      </c>
      <c r="H542" s="128">
        <f>VLOOKUP($B542,'Basic Ratio'!$D$64:$AU$75,Graph!A535,FALSE)</f>
        <v>6.8172899999999998</v>
      </c>
      <c r="I542" s="128">
        <f>VLOOKUP($B542,'Basic Ratio'!$D$76:$AU$87,Graph!A535,FALSE)</f>
        <v>3.2417699999999998</v>
      </c>
      <c r="J542" s="128">
        <f>VLOOKUP($B542,'Basic Ratio'!$D$88:$AU$99,Graph!A535,FALSE)</f>
        <v>3.70031</v>
      </c>
      <c r="K542" s="128">
        <f>VLOOKUP($B542,'Basic Ratio'!$D$100:$AU$111,Graph!A535,FALSE)</f>
        <v>5.0727799999999998</v>
      </c>
      <c r="L542" s="128">
        <f>VLOOKUP($B542,'Basic Ratio'!$D$112:$AU$123,Graph!A535,FALSE)</f>
        <v>7.7720599999999997</v>
      </c>
      <c r="M542" s="128">
        <f>VLOOKUP($B542,'Basic Ratio'!$D$124:$AU$135,Graph!A535,FALSE)</f>
        <v>5.9284999999999997</v>
      </c>
      <c r="N542" s="128">
        <f>VLOOKUP($B542,'Basic Ratio'!$D$136:$AU$147,Graph!A535,FALSE)</f>
        <v>4.0655999999999999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6.5787500000000003</v>
      </c>
      <c r="D543" s="88">
        <f>VLOOKUP($B543,'Basic Ratio'!$D$16:$AU$27,Graph!A535,FALSE)</f>
        <v>5.05497</v>
      </c>
      <c r="E543" s="88">
        <f>VLOOKUP($B543,'Basic Ratio'!$D$28:$AU$38,Graph!A535,FALSE)</f>
        <v>5.72438</v>
      </c>
      <c r="F543" s="88">
        <f>VLOOKUP($B543,'Basic Ratio'!$D$40:$AU$51,Graph!A535,FALSE)</f>
        <v>4.2260200000000001</v>
      </c>
      <c r="G543" s="88">
        <f>VLOOKUP($B543,'Basic Ratio'!$D$52:$AU$63,Graph!A535,FALSE)</f>
        <v>4.0721499999999997</v>
      </c>
      <c r="H543" s="88">
        <f>VLOOKUP($B543,'Basic Ratio'!$D$64:$AU$75,Graph!A535,FALSE)</f>
        <v>7.1731800000000003</v>
      </c>
      <c r="I543" s="88">
        <f>VLOOKUP($B543,'Basic Ratio'!$D$76:$AU$87,Graph!A535,FALSE)</f>
        <v>3.2970100000000002</v>
      </c>
      <c r="J543" s="88">
        <f>VLOOKUP($B543,'Basic Ratio'!$D$88:$AU$99,Graph!A535,FALSE)</f>
        <v>4.11226</v>
      </c>
      <c r="K543" s="88" t="e">
        <f>VLOOKUP($B543,'Basic Ratio'!$D$100:$AU$111,Graph!A535,FALSE)</f>
        <v>#N/A</v>
      </c>
      <c r="L543" s="88">
        <f>VLOOKUP($B543,'Basic Ratio'!$D$112:$AU$123,Graph!A535,FALSE)</f>
        <v>7.8383900000000004</v>
      </c>
      <c r="M543" s="88">
        <f>VLOOKUP($B543,'Basic Ratio'!$D$124:$AU$135,Graph!A535,FALSE)</f>
        <v>5.6046699999999996</v>
      </c>
      <c r="N543" s="88">
        <f>VLOOKUP($B543,'Basic Ratio'!$D$136:$AU$147,Graph!A535,FALSE)</f>
        <v>4.4008399999999996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7.0484900000000001</v>
      </c>
      <c r="D544" s="128">
        <f>VLOOKUP($B544,'Basic Ratio'!$D$16:$AU$27,Graph!A535,FALSE)</f>
        <v>5.6521400000000002</v>
      </c>
      <c r="E544" s="128">
        <f>VLOOKUP($B544,'Basic Ratio'!$D$28:$AU$38,Graph!A535,FALSE)</f>
        <v>5.8237399999999999</v>
      </c>
      <c r="F544" s="128">
        <f>VLOOKUP($B544,'Basic Ratio'!$D$40:$AU$51,Graph!A535,FALSE)</f>
        <v>4.7249999999999996</v>
      </c>
      <c r="G544" s="128">
        <f>VLOOKUP($B544,'Basic Ratio'!$D$52:$AU$63,Graph!A535,FALSE)</f>
        <v>4.7522900000000003</v>
      </c>
      <c r="H544" s="128">
        <f>VLOOKUP($B544,'Basic Ratio'!$D$64:$AU$75,Graph!A535,FALSE)</f>
        <v>9.0014199999999995</v>
      </c>
      <c r="I544" s="128">
        <f>VLOOKUP($B544,'Basic Ratio'!$D$76:$AU$87,Graph!A535,FALSE)</f>
        <v>3.1022500000000002</v>
      </c>
      <c r="J544" s="128">
        <f>VLOOKUP($B544,'Basic Ratio'!$D$88:$AU$99,Graph!A535,FALSE)</f>
        <v>4.0298400000000001</v>
      </c>
      <c r="K544" s="128">
        <f>VLOOKUP($B544,'Basic Ratio'!$D$100:$AU$111,Graph!A535,FALSE)</f>
        <v>4.0455100000000002</v>
      </c>
      <c r="L544" s="128">
        <f>VLOOKUP($B544,'Basic Ratio'!$D$112:$AU$123,Graph!A535,FALSE)</f>
        <v>7.7058400000000002</v>
      </c>
      <c r="M544" s="128">
        <f>VLOOKUP($B544,'Basic Ratio'!$D$124:$AU$135,Graph!A535,FALSE)</f>
        <v>2.8603700000000001</v>
      </c>
      <c r="N544" s="128">
        <f>VLOOKUP($B544,'Basic Ratio'!$D$136:$AU$147,Graph!A535,FALSE)</f>
        <v>4.25244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8.5292399999999997</v>
      </c>
      <c r="D545" s="88">
        <f>VLOOKUP($B545,'Basic Ratio'!$D$16:$AU$27,Graph!A535,FALSE)</f>
        <v>6.2108100000000004</v>
      </c>
      <c r="E545" s="88">
        <f>VLOOKUP($B545,'Basic Ratio'!$D$28:$AU$38,Graph!A535,FALSE)</f>
        <v>6.2953900000000003</v>
      </c>
      <c r="F545" s="88">
        <f>VLOOKUP($B545,'Basic Ratio'!$D$40:$AU$51,Graph!A535,FALSE)</f>
        <v>5.7275900000000002</v>
      </c>
      <c r="G545" s="88">
        <f>VLOOKUP($B545,'Basic Ratio'!$D$52:$AU$63,Graph!A535,FALSE)</f>
        <v>4.4743599999999999</v>
      </c>
      <c r="H545" s="88">
        <f>VLOOKUP($B545,'Basic Ratio'!$D$64:$AU$75,Graph!A535,FALSE)</f>
        <v>13.695740000000001</v>
      </c>
      <c r="I545" s="88">
        <f>VLOOKUP($B545,'Basic Ratio'!$D$76:$AU$87,Graph!A535,FALSE)</f>
        <v>3.1266600000000002</v>
      </c>
      <c r="J545" s="88">
        <f>VLOOKUP($B545,'Basic Ratio'!$D$88:$AU$99,Graph!A535,FALSE)</f>
        <v>4.1577099999999998</v>
      </c>
      <c r="K545" s="88">
        <f>VLOOKUP($B545,'Basic Ratio'!$D$100:$AU$111,Graph!A535,FALSE)</f>
        <v>4.3764799999999999</v>
      </c>
      <c r="L545" s="88">
        <f>VLOOKUP($B545,'Basic Ratio'!$D$112:$AU$123,Graph!A535,FALSE)</f>
        <v>7.7418399999999998</v>
      </c>
      <c r="M545" s="88">
        <f>VLOOKUP($B545,'Basic Ratio'!$D$124:$AU$135,Graph!A535,FALSE)</f>
        <v>2.7353000000000001</v>
      </c>
      <c r="N545" s="88">
        <f>VLOOKUP($B545,'Basic Ratio'!$D$136:$AU$147,Graph!A535,FALSE)</f>
        <v>4.0226499999999996</v>
      </c>
    </row>
    <row r="546" spans="1:14" ht="13.5" customHeight="1">
      <c r="B546" s="188">
        <f>B531</f>
        <v>2019</v>
      </c>
      <c r="C546" s="128">
        <f>VLOOKUP($B546,'Basic Ratio'!$D$4:$AU$15,Graph!A535,FALSE)</f>
        <v>9.2400800000000007</v>
      </c>
      <c r="D546" s="128">
        <f>VLOOKUP($B546,'Basic Ratio'!$D$16:$AU$27,Graph!A535,FALSE)</f>
        <v>5.2354900000000004</v>
      </c>
      <c r="E546" s="128">
        <f>VLOOKUP($B546,'Basic Ratio'!$D$28:$AU$39,Graph!A535,FALSE)</f>
        <v>6.0800400000000003</v>
      </c>
      <c r="F546" s="128">
        <f>VLOOKUP($B546,'Basic Ratio'!$D$40:$AU$51,Graph!A535,FALSE)</f>
        <v>5.2583599999999997</v>
      </c>
      <c r="G546" s="128">
        <f>VLOOKUP($B546,'Basic Ratio'!$D$52:$AU$63,Graph!A535,FALSE)</f>
        <v>4.3161300000000002</v>
      </c>
      <c r="H546" s="128">
        <f>VLOOKUP($B546,'Basic Ratio'!$D$64:$AU$75,Graph!A535,FALSE)</f>
        <v>10.70673</v>
      </c>
      <c r="I546" s="128">
        <f>VLOOKUP($B546,'Basic Ratio'!$D$76:$AU$87,Graph!A535,FALSE)</f>
        <v>3.2720600000000002</v>
      </c>
      <c r="J546" s="128">
        <f>VLOOKUP($B546,'Basic Ratio'!$D$88:$AU$99,Graph!A535,FALSE)</f>
        <v>4.5550899999999999</v>
      </c>
      <c r="K546" s="128">
        <f>VLOOKUP($B546,'Basic Ratio'!$D$100:$AU$111,Graph!A535,FALSE)</f>
        <v>4.1977000000000002</v>
      </c>
      <c r="L546" s="128">
        <f>VLOOKUP($B546,'Basic Ratio'!$D$112:$AU$123,Graph!A535,FALSE)</f>
        <v>6.4065300000000001</v>
      </c>
      <c r="M546" s="128">
        <f>VLOOKUP($B546,'Basic Ratio'!$D$124:$AU$135,Graph!A535,FALSE)</f>
        <v>2.7688100000000002</v>
      </c>
      <c r="N546" s="128">
        <f>VLOOKUP($B546,'Basic Ratio'!$D$136:$AU$147,Graph!A535,FALSE)</f>
        <v>4.1491600000000002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小林製薬</v>
      </c>
      <c r="D552" s="189" t="str">
        <f t="shared" ref="D552:N552" si="71">D536</f>
        <v>花王</v>
      </c>
      <c r="E552" s="189" t="str">
        <f t="shared" si="71"/>
        <v>ﾕﾆ･ﾁｬｰﾑ</v>
      </c>
      <c r="F552" s="189" t="str">
        <f t="shared" si="71"/>
        <v>ﾛｰﾄ製薬</v>
      </c>
      <c r="G552" s="189" t="str">
        <f t="shared" si="71"/>
        <v>ライオン</v>
      </c>
      <c r="H552" s="189" t="str">
        <f t="shared" si="71"/>
        <v>ﾌｧﾝｹﾙ</v>
      </c>
      <c r="I552" s="189" t="str">
        <f t="shared" si="71"/>
        <v>ｱｰｽ製薬</v>
      </c>
      <c r="J552" s="190" t="str">
        <f t="shared" si="71"/>
        <v>P&amp;G</v>
      </c>
      <c r="K552" s="190" t="str">
        <f t="shared" si="71"/>
        <v>J&amp;J</v>
      </c>
      <c r="L552" s="190" t="str">
        <f t="shared" si="71"/>
        <v>Colgate</v>
      </c>
      <c r="M552" s="190" t="str">
        <f t="shared" si="71"/>
        <v>Rechitt</v>
      </c>
      <c r="N552" s="190" t="str">
        <f t="shared" si="71"/>
        <v>Kimberly-Clark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16.910405770755222</v>
      </c>
      <c r="D553" s="29">
        <f>VLOOKUP($B553,'Basic Ratio'!$D$16:$AU$27,Graph!A551,FALSE)</f>
        <v>22.942682037625421</v>
      </c>
      <c r="E553" s="29">
        <f>VLOOKUP($B553,'Basic Ratio'!$D$28:$AU$39,Graph!A551,FALSE)</f>
        <v>15.42003428768159</v>
      </c>
      <c r="F553" s="29">
        <f>VLOOKUP($B553,'Basic Ratio'!$D$40:$AU$51,Graph!A551,FALSE)</f>
        <v>13.199385585233715</v>
      </c>
      <c r="G553" s="29">
        <f>VLOOKUP($B553,'Basic Ratio'!$D$52:$AU$63,Graph!A551,FALSE)</f>
        <v>18.276810270145816</v>
      </c>
      <c r="H553" s="29">
        <f>VLOOKUP($B553,'Basic Ratio'!$D$64:$AU$75,Graph!A551,FALSE)</f>
        <v>26.56262136235955</v>
      </c>
      <c r="I553" s="29">
        <f>VLOOKUP($B553,'Basic Ratio'!$D$76:$AU$87,Graph!A551,FALSE)</f>
        <v>14.460608351904639</v>
      </c>
      <c r="J553" s="29">
        <f>VLOOKUP($B553,'Basic Ratio'!$D$88:$AU$99,Graph!A551,FALSE)</f>
        <v>14.87738345434728</v>
      </c>
      <c r="K553" s="29">
        <f>VLOOKUP($B553,'Basic Ratio'!$D$100:$AU$111,Graph!A551,FALSE)</f>
        <v>18.516240550041356</v>
      </c>
      <c r="L553" s="29">
        <f>VLOOKUP($B553,'Basic Ratio'!$D$112:$AU$123,Graph!A551,FALSE)</f>
        <v>16.771844059662776</v>
      </c>
      <c r="M553" s="29">
        <f>VLOOKUP($B553,'Basic Ratio'!$D$124:$AU$135,Graph!A551,FALSE)</f>
        <v>16.28964903821656</v>
      </c>
      <c r="N553" s="29">
        <f>VLOOKUP($B553,'Basic Ratio'!$D$136:$AU$147,Graph!A551,FALSE)</f>
        <v>13.230713499742667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14.457452312809142</v>
      </c>
      <c r="D554" s="132" t="e">
        <f>VLOOKUP($B554,'Basic Ratio'!$D$16:$AU$27,Graph!A551,FALSE)</f>
        <v>#N/A</v>
      </c>
      <c r="E554" s="132">
        <f>VLOOKUP($B554,'Basic Ratio'!$D$28:$AU$38,Graph!A551,FALSE)</f>
        <v>26.538965571879988</v>
      </c>
      <c r="F554" s="132">
        <f>VLOOKUP($B554,'Basic Ratio'!$D$40:$AU$51,Graph!A551,FALSE)</f>
        <v>14.913386249232659</v>
      </c>
      <c r="G554" s="132">
        <f>VLOOKUP($B554,'Basic Ratio'!$D$52:$AU$63,Graph!A551,FALSE)</f>
        <v>26.370303135520068</v>
      </c>
      <c r="H554" s="132">
        <f>VLOOKUP($B554,'Basic Ratio'!$D$64:$AU$75,Graph!A551,FALSE)</f>
        <v>29.454942159739204</v>
      </c>
      <c r="I554" s="132">
        <f>VLOOKUP($B554,'Basic Ratio'!$D$76:$AU$87,Graph!A551,FALSE)</f>
        <v>15.549664547425474</v>
      </c>
      <c r="J554" s="132">
        <f>VLOOKUP($B554,'Basic Ratio'!$D$88:$AU$99,Graph!A551,FALSE)</f>
        <v>15.391736087674248</v>
      </c>
      <c r="K554" s="132" t="e">
        <f>VLOOKUP($B554,'Basic Ratio'!$D$100:$AU$111,Graph!A551,FALSE)</f>
        <v>#N/A</v>
      </c>
      <c r="L554" s="132">
        <f>VLOOKUP($B554,'Basic Ratio'!$D$112:$AU$123,Graph!A551,FALSE)</f>
        <v>17.50849453797964</v>
      </c>
      <c r="M554" s="132">
        <f>VLOOKUP($B554,'Basic Ratio'!$D$124:$AU$135,Graph!A551,FALSE)</f>
        <v>13.2099013340935</v>
      </c>
      <c r="N554" s="132">
        <f>VLOOKUP($B554,'Basic Ratio'!$D$136:$AU$147,Graph!A551,FALSE)</f>
        <v>17.214846674584322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15.285086961235216</v>
      </c>
      <c r="D555" s="29">
        <f>VLOOKUP($B555,'Basic Ratio'!$D$16:$AU$27,Graph!A551,FALSE)</f>
        <v>20.373524166001179</v>
      </c>
      <c r="E555" s="29">
        <f>VLOOKUP($B555,'Basic Ratio'!$D$28:$AU$38,Graph!A551,FALSE)</f>
        <v>20.982366848561671</v>
      </c>
      <c r="F555" s="29">
        <f>VLOOKUP($B555,'Basic Ratio'!$D$40:$AU$51,Graph!A551,FALSE)</f>
        <v>18.696276817676829</v>
      </c>
      <c r="G555" s="29">
        <f>VLOOKUP($B555,'Basic Ratio'!$D$52:$AU$63,Graph!A551,FALSE)</f>
        <v>24.104461928892523</v>
      </c>
      <c r="H555" s="29">
        <f>VLOOKUP($B555,'Basic Ratio'!$D$64:$AU$75,Graph!A551,FALSE)</f>
        <v>-30.356615695394439</v>
      </c>
      <c r="I555" s="29">
        <f>VLOOKUP($B555,'Basic Ratio'!$D$76:$AU$87,Graph!A551,FALSE)</f>
        <v>29.680137403651116</v>
      </c>
      <c r="J555" s="29">
        <f>VLOOKUP($B555,'Basic Ratio'!$D$88:$AU$99,Graph!A551,FALSE)</f>
        <v>18.506587727591651</v>
      </c>
      <c r="K555" s="29">
        <f>VLOOKUP($B555,'Basic Ratio'!$D$100:$AU$111,Graph!A551,FALSE)</f>
        <v>18.313415888339357</v>
      </c>
      <c r="L555" s="29">
        <f>VLOOKUP($B555,'Basic Ratio'!$D$112:$AU$123,Graph!A551,FALSE)</f>
        <v>18.77356076776891</v>
      </c>
      <c r="M555" s="29">
        <f>VLOOKUP($B555,'Basic Ratio'!$D$124:$AU$135,Graph!A551,FALSE)</f>
        <v>15.28685448219178</v>
      </c>
      <c r="N555" s="29">
        <f>VLOOKUP($B555,'Basic Ratio'!$D$136:$AU$147,Graph!A551,FALSE)</f>
        <v>18.072342095185995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19.797015304298366</v>
      </c>
      <c r="D556" s="132">
        <f>VLOOKUP($B556,'Basic Ratio'!$D$16:$AU$27,Graph!A551,FALSE)</f>
        <v>25.75953025787922</v>
      </c>
      <c r="E556" s="132" t="e">
        <f>VLOOKUP($B556,'Basic Ratio'!$D$28:$AU$38,Graph!A551,FALSE)</f>
        <v>#N/A</v>
      </c>
      <c r="F556" s="132">
        <f>VLOOKUP($B556,'Basic Ratio'!$D$40:$AU$51,Graph!A551,FALSE)</f>
        <v>23.085492582700045</v>
      </c>
      <c r="G556" s="132">
        <f>VLOOKUP($B556,'Basic Ratio'!$D$52:$AU$63,Graph!A551,FALSE)</f>
        <v>23.463473833432658</v>
      </c>
      <c r="H556" s="132">
        <f>VLOOKUP($B556,'Basic Ratio'!$D$64:$AU$75,Graph!A551,FALSE)</f>
        <v>58.011770320178698</v>
      </c>
      <c r="I556" s="132">
        <f>VLOOKUP($B556,'Basic Ratio'!$D$76:$AU$87,Graph!A551,FALSE)</f>
        <v>21.754302416302767</v>
      </c>
      <c r="J556" s="132">
        <f>VLOOKUP($B556,'Basic Ratio'!$D$88:$AU$99,Graph!A551,FALSE)</f>
        <v>18.045092752651676</v>
      </c>
      <c r="K556" s="132">
        <f>VLOOKUP($B556,'Basic Ratio'!$D$100:$AU$111,Graph!A551,FALSE)</f>
        <v>18.83882859952281</v>
      </c>
      <c r="L556" s="132">
        <f>VLOOKUP($B556,'Basic Ratio'!$D$112:$AU$123,Graph!A551,FALSE)</f>
        <v>25.034383763485476</v>
      </c>
      <c r="M556" s="132">
        <f>VLOOKUP($B556,'Basic Ratio'!$D$124:$AU$135,Graph!A551,FALSE)</f>
        <v>19.827658408045977</v>
      </c>
      <c r="N556" s="132">
        <f>VLOOKUP($B556,'Basic Ratio'!$D$136:$AU$147,Graph!A551,FALSE)</f>
        <v>17.949576411526337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28.130542657455013</v>
      </c>
      <c r="D557" s="29">
        <f>VLOOKUP($B557,'Basic Ratio'!$D$16:$AU$27,Graph!A551,FALSE)</f>
        <v>28.312824063191663</v>
      </c>
      <c r="E557" s="29">
        <f>VLOOKUP($B557,'Basic Ratio'!$D$28:$AU$38,Graph!A551,FALSE)</f>
        <v>31.872884931844883</v>
      </c>
      <c r="F557" s="29">
        <f>VLOOKUP($B557,'Basic Ratio'!$D$40:$AU$51,Graph!A551,FALSE)</f>
        <v>22.480392923041261</v>
      </c>
      <c r="G557" s="29">
        <f>VLOOKUP($B557,'Basic Ratio'!$D$52:$AU$63,Graph!A551,FALSE)</f>
        <v>21.294888827977314</v>
      </c>
      <c r="H557" s="29">
        <f>VLOOKUP($B557,'Basic Ratio'!$D$64:$AU$75,Graph!A551,FALSE)</f>
        <v>42.603088670143421</v>
      </c>
      <c r="I557" s="29">
        <f>VLOOKUP($B557,'Basic Ratio'!$D$76:$AU$87,Graph!A551,FALSE)</f>
        <v>37.264242738970587</v>
      </c>
      <c r="J557" s="29">
        <f>VLOOKUP($B557,'Basic Ratio'!$D$88:$AU$99,Graph!A551,FALSE)</f>
        <v>29.712314524076149</v>
      </c>
      <c r="K557" s="29">
        <f>VLOOKUP($B557,'Basic Ratio'!$D$100:$AU$111,Graph!A551,FALSE)</f>
        <v>18.015961197696502</v>
      </c>
      <c r="L557" s="29">
        <f>VLOOKUP($B557,'Basic Ratio'!$D$112:$AU$123,Graph!A551,FALSE)</f>
        <v>26.960089619495509</v>
      </c>
      <c r="M557" s="29">
        <f>VLOOKUP($B557,'Basic Ratio'!$D$124:$AU$135,Graph!A551,FALSE)</f>
        <v>11.612251101116625</v>
      </c>
      <c r="N557" s="29">
        <f>VLOOKUP($B557,'Basic Ratio'!$D$136:$AU$147,Graph!A551,FALSE)</f>
        <v>26.980232984326019</v>
      </c>
    </row>
    <row r="558" spans="1:14" ht="13.5" customHeight="1">
      <c r="B558" s="188">
        <f t="shared" si="72"/>
        <v>2015</v>
      </c>
      <c r="C558" s="132" t="e">
        <f>VLOOKUP($B558,'Basic Ratio'!$D$4:$AU$15,Graph!A551,FALSE)</f>
        <v>#N/A</v>
      </c>
      <c r="D558" s="132">
        <f>VLOOKUP($B558,'Basic Ratio'!$D$16:$AU$27,Graph!A551,FALSE)</f>
        <v>31.528672883192602</v>
      </c>
      <c r="E558" s="132">
        <f>VLOOKUP($B558,'Basic Ratio'!$D$28:$AU$38,Graph!A551,FALSE)</f>
        <v>30.555034700435169</v>
      </c>
      <c r="F558" s="132">
        <f>VLOOKUP($B558,'Basic Ratio'!$D$40:$AU$51,Graph!A551,FALSE)</f>
        <v>25.657783529605986</v>
      </c>
      <c r="G558" s="132">
        <f>VLOOKUP($B558,'Basic Ratio'!$D$52:$AU$63,Graph!A551,FALSE)</f>
        <v>25.848831338720426</v>
      </c>
      <c r="H558" s="132">
        <f>VLOOKUP($B558,'Basic Ratio'!$D$64:$AU$75,Graph!A551,FALSE)</f>
        <v>184.09244120689655</v>
      </c>
      <c r="I558" s="132">
        <f>VLOOKUP($B558,'Basic Ratio'!$D$76:$AU$87,Graph!A551,FALSE)</f>
        <v>60.332287123947047</v>
      </c>
      <c r="J558" s="132">
        <f>VLOOKUP($B558,'Basic Ratio'!$D$88:$AU$99,Graph!A551,FALSE)</f>
        <v>21.254134241795548</v>
      </c>
      <c r="K558" s="132">
        <f>VLOOKUP($B558,'Basic Ratio'!$D$100:$AU$111,Graph!A551,FALSE)</f>
        <v>18.949955338573158</v>
      </c>
      <c r="L558" s="132">
        <f>VLOOKUP($B558,'Basic Ratio'!$D$112:$AU$123,Graph!A551,FALSE)</f>
        <v>38.600095245478037</v>
      </c>
      <c r="M558" s="132">
        <f>VLOOKUP($B558,'Basic Ratio'!$D$124:$AU$135,Graph!A551,FALSE)</f>
        <v>25.483356240687677</v>
      </c>
      <c r="N558" s="132">
        <f>VLOOKUP($B558,'Basic Ratio'!$D$136:$AU$147,Graph!A551,FALSE)</f>
        <v>43.348206866791749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26.138930747559456</v>
      </c>
      <c r="D559" s="29">
        <f>VLOOKUP($B559,'Basic Ratio'!$D$16:$AU$27,Graph!A551,FALSE)</f>
        <v>21.353430194856475</v>
      </c>
      <c r="E559" s="29">
        <f>VLOOKUP($B559,'Basic Ratio'!$D$28:$AU$38,Graph!A551,FALSE)</f>
        <v>29.479758010300628</v>
      </c>
      <c r="F559" s="29">
        <f>VLOOKUP($B559,'Basic Ratio'!$D$40:$AU$51,Graph!A551,FALSE)</f>
        <v>23.728827696993907</v>
      </c>
      <c r="G559" s="29">
        <f>VLOOKUP($B559,'Basic Ratio'!$D$52:$AU$63,Graph!A551,FALSE)</f>
        <v>32.06703371034483</v>
      </c>
      <c r="H559" s="29">
        <f>VLOOKUP($B559,'Basic Ratio'!$D$64:$AU$75,Graph!A551,FALSE)</f>
        <v>19.576492809949475</v>
      </c>
      <c r="I559" s="29">
        <f>VLOOKUP($B559,'Basic Ratio'!$D$76:$AU$87,Graph!A551,FALSE)</f>
        <v>25.118904228855722</v>
      </c>
      <c r="J559" s="29">
        <f>VLOOKUP($B559,'Basic Ratio'!$D$88:$AU$99,Graph!A551,FALSE)</f>
        <v>14.463416488222698</v>
      </c>
      <c r="K559" s="29" t="e">
        <f>VLOOKUP($B559,'Basic Ratio'!$D$100:$AU$111,Graph!A551,FALSE)</f>
        <v>#N/A</v>
      </c>
      <c r="L559" s="29">
        <f>VLOOKUP($B559,'Basic Ratio'!$D$112:$AU$123,Graph!A551,FALSE)</f>
        <v>22.49253271461717</v>
      </c>
      <c r="M559" s="29">
        <f>VLOOKUP($B559,'Basic Ratio'!$D$124:$AU$135,Graph!A551,FALSE)</f>
        <v>26.253437581699345</v>
      </c>
      <c r="N559" s="29">
        <f>VLOOKUP($B559,'Basic Ratio'!$D$136:$AU$147,Graph!A551,FALSE)</f>
        <v>18.419657142857144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36.416111706486795</v>
      </c>
      <c r="D560" s="132">
        <f>VLOOKUP($B560,'Basic Ratio'!$D$16:$AU$27,Graph!A551,FALSE)</f>
        <v>25.263479763402803</v>
      </c>
      <c r="E560" s="132">
        <f>VLOOKUP($B560,'Basic Ratio'!$D$28:$AU$38,Graph!A551,FALSE)</f>
        <v>29.804679266310014</v>
      </c>
      <c r="F560" s="132">
        <f>VLOOKUP($B560,'Basic Ratio'!$D$40:$AU$51,Graph!A551,FALSE)</f>
        <v>36.300090577335048</v>
      </c>
      <c r="G560" s="132">
        <f>VLOOKUP($B560,'Basic Ratio'!$D$52:$AU$63,Graph!A551,FALSE)</f>
        <v>27.795602496415768</v>
      </c>
      <c r="H560" s="132">
        <f>VLOOKUP($B560,'Basic Ratio'!$D$64:$AU$75,Graph!A551,FALSE)</f>
        <v>39.967562616701663</v>
      </c>
      <c r="I560" s="132">
        <f>VLOOKUP($B560,'Basic Ratio'!$D$76:$AU$87,Graph!A551,FALSE)</f>
        <v>41.727982597308113</v>
      </c>
      <c r="J560" s="132">
        <f>VLOOKUP($B560,'Basic Ratio'!$D$88:$AU$99,Graph!A551,FALSE)</f>
        <v>19.905652073826186</v>
      </c>
      <c r="K560" s="132">
        <f>VLOOKUP($B560,'Basic Ratio'!$D$100:$AU$111,Graph!A551,FALSE)</f>
        <v>288.73890876153848</v>
      </c>
      <c r="L560" s="132">
        <f>VLOOKUP($B560,'Basic Ratio'!$D$112:$AU$123,Graph!A551,FALSE)</f>
        <v>30.475178969641217</v>
      </c>
      <c r="M560" s="132">
        <f>VLOOKUP($B560,'Basic Ratio'!$D$124:$AU$135,Graph!A551,FALSE)</f>
        <v>7.8665696041363713</v>
      </c>
      <c r="N560" s="132">
        <f>VLOOKUP($B560,'Basic Ratio'!$D$136:$AU$147,Graph!A551,FALSE)</f>
        <v>18.302300655454935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32.773278178438659</v>
      </c>
      <c r="D561" s="29">
        <f>VLOOKUP($B561,'Basic Ratio'!$D$16:$AU$27,Graph!A551,FALSE)</f>
        <v>25.545876845124283</v>
      </c>
      <c r="E561" s="29">
        <f>VLOOKUP($B561,'Basic Ratio'!$D$28:$AU$38,Graph!A551,FALSE)</f>
        <v>31.317753352659594</v>
      </c>
      <c r="F561" s="29">
        <f>VLOOKUP($B561,'Basic Ratio'!$D$40:$AU$51,Graph!A551,FALSE)</f>
        <v>32.993696576347155</v>
      </c>
      <c r="G561" s="29">
        <f>VLOOKUP($B561,'Basic Ratio'!$D$52:$AU$63,Graph!A551,FALSE)</f>
        <v>22.152640514404677</v>
      </c>
      <c r="H561" s="29">
        <f>VLOOKUP($B561,'Basic Ratio'!$D$64:$AU$75,Graph!A551,FALSE)</f>
        <v>42.170727445947506</v>
      </c>
      <c r="I561" s="29">
        <f>VLOOKUP($B561,'Basic Ratio'!$D$76:$AU$87,Graph!A551,FALSE)</f>
        <v>329.31320419354836</v>
      </c>
      <c r="J561" s="29">
        <f>VLOOKUP($B561,'Basic Ratio'!$D$88:$AU$99,Graph!A551,FALSE)</f>
        <v>69.349056636409486</v>
      </c>
      <c r="K561" s="29">
        <f>VLOOKUP($B561,'Basic Ratio'!$D$100:$AU$111,Graph!A551,FALSE)</f>
        <v>22.313874362293259</v>
      </c>
      <c r="L561" s="29">
        <f>VLOOKUP($B561,'Basic Ratio'!$D$112:$AU$123,Graph!A551,FALSE)</f>
        <v>20.180954487881159</v>
      </c>
      <c r="M561" s="29">
        <f>VLOOKUP($B561,'Basic Ratio'!$D$124:$AU$135,Graph!A551,FALSE)</f>
        <v>19.523673391463976</v>
      </c>
      <c r="N561" s="29">
        <f>VLOOKUP($B561,'Basic Ratio'!$D$136:$AU$147,Graph!A551,FALSE)</f>
        <v>27.306246546712803</v>
      </c>
    </row>
    <row r="562" spans="1:14" ht="13.5" customHeight="1">
      <c r="B562" s="188">
        <f>B546</f>
        <v>2019</v>
      </c>
      <c r="C562" s="132">
        <f>VLOOKUP($B562,'Basic Ratio'!$D$4:$AU$15,Graph!A551,FALSE)</f>
        <v>37.85843152777052</v>
      </c>
      <c r="D562" s="132">
        <f>VLOOKUP($B562,'Basic Ratio'!$D$16:$AU$27,Graph!A551,FALSE)</f>
        <v>28.867844771830875</v>
      </c>
      <c r="E562" s="132">
        <f>VLOOKUP($B562,'Basic Ratio'!$D$28:$AU$39,Graph!A551,FALSE)</f>
        <v>41.750999209681403</v>
      </c>
      <c r="F562" s="132">
        <f>VLOOKUP($B562,'Basic Ratio'!$D$40:$AU$51,Graph!A551,FALSE)</f>
        <v>22.092587036576589</v>
      </c>
      <c r="G562" s="132">
        <f>VLOOKUP($B562,'Basic Ratio'!$D$52:$AU$63,Graph!A551,FALSE)</f>
        <v>26.883661582314286</v>
      </c>
      <c r="H562" s="132">
        <f>VLOOKUP($B562,'Basic Ratio'!$D$64:$AU$75,Graph!A551,FALSE)</f>
        <v>29.185890080120181</v>
      </c>
      <c r="I562" s="132">
        <f>VLOOKUP($B562,'Basic Ratio'!$D$76:$AU$87,Graph!A551,FALSE)</f>
        <v>73.926928269230771</v>
      </c>
      <c r="J562" s="132">
        <f>VLOOKUP($B562,'Basic Ratio'!$D$88:$AU$99,Graph!A551,FALSE)</f>
        <v>22.591207146455012</v>
      </c>
      <c r="K562" s="132">
        <f>VLOOKUP($B562,'Basic Ratio'!$D$100:$AU$111,Graph!A551,FALSE)</f>
        <v>25.371744305178911</v>
      </c>
      <c r="L562" s="132">
        <f>VLOOKUP($B562,'Basic Ratio'!$D$112:$AU$123,Graph!A551,FALSE)</f>
        <v>23.34741753462604</v>
      </c>
      <c r="M562" s="132">
        <f>VLOOKUP($B562,'Basic Ratio'!$D$124:$AU$135,Graph!A551,FALSE)</f>
        <v>-11.849206389645776</v>
      </c>
      <c r="N562" s="132">
        <f>VLOOKUP($B562,'Basic Ratio'!$D$136:$AU$147,Graph!A551,FALSE)</f>
        <v>21.462407892580792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小林製薬</v>
      </c>
      <c r="D567" s="189" t="str">
        <f t="shared" ref="D567:N567" si="73">D552</f>
        <v>花王</v>
      </c>
      <c r="E567" s="189" t="str">
        <f t="shared" si="73"/>
        <v>ﾕﾆ･ﾁｬｰﾑ</v>
      </c>
      <c r="F567" s="189" t="str">
        <f t="shared" si="73"/>
        <v>ﾛｰﾄ製薬</v>
      </c>
      <c r="G567" s="189" t="str">
        <f t="shared" si="73"/>
        <v>ライオン</v>
      </c>
      <c r="H567" s="189" t="str">
        <f t="shared" si="73"/>
        <v>ﾌｧﾝｹﾙ</v>
      </c>
      <c r="I567" s="189" t="str">
        <f t="shared" si="73"/>
        <v>ｱｰｽ製薬</v>
      </c>
      <c r="J567" s="190" t="str">
        <f t="shared" si="73"/>
        <v>P&amp;G</v>
      </c>
      <c r="K567" s="190" t="str">
        <f t="shared" si="73"/>
        <v>J&amp;J</v>
      </c>
      <c r="L567" s="190" t="str">
        <f t="shared" si="73"/>
        <v>Colgate</v>
      </c>
      <c r="M567" s="190" t="str">
        <f t="shared" si="73"/>
        <v>Rechitt</v>
      </c>
      <c r="N567" s="190" t="str">
        <f t="shared" si="73"/>
        <v>Kimberly-Clark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1.7284423285886348</v>
      </c>
      <c r="D568" s="88">
        <f>VLOOKUP($B568,'Basic Ratio'!$D$16:$AU$27,Graph!A566,FALSE)</f>
        <v>2.0707571521988091</v>
      </c>
      <c r="E568" s="88">
        <f>VLOOKUP($B568,'Basic Ratio'!$D$28:$AU$39,Graph!A566,FALSE)</f>
        <v>2.8239256953180631</v>
      </c>
      <c r="F568" s="88">
        <f>VLOOKUP($B568,'Basic Ratio'!$D$40:$AU$51,Graph!A566,FALSE)</f>
        <v>1.3488460439815113</v>
      </c>
      <c r="G568" s="88">
        <f>VLOOKUP($B568,'Basic Ratio'!$D$52:$AU$63,Graph!A566,FALSE)</f>
        <v>1.1585722241573908</v>
      </c>
      <c r="H568" s="88">
        <f>VLOOKUP($B568,'Basic Ratio'!$D$64:$AU$75,Graph!A566,FALSE)</f>
        <v>0.96190964117691935</v>
      </c>
      <c r="I568" s="88">
        <f>VLOOKUP($B568,'Basic Ratio'!$D$76:$AU$87,Graph!A566,FALSE)</f>
        <v>1.3999871457601607</v>
      </c>
      <c r="J568" s="88">
        <f>VLOOKUP($B568,'Basic Ratio'!$D$88:$AU$99,Graph!A566,FALSE)</f>
        <v>2.6720861437219527</v>
      </c>
      <c r="K568" s="88">
        <f>VLOOKUP($B568,'Basic Ratio'!$D$100:$AU$111,Graph!A566,FALSE)</f>
        <v>3.1375101366503153</v>
      </c>
      <c r="L568" s="88">
        <f>VLOOKUP($B568,'Basic Ratio'!$D$112:$AU$123,Graph!A566,FALSE)</f>
        <v>14.502158994392522</v>
      </c>
      <c r="M568" s="88">
        <f>VLOOKUP($B568,'Basic Ratio'!$D$124:$AU$135,Graph!A566,FALSE)</f>
        <v>5.0562967556346381</v>
      </c>
      <c r="N568" s="88">
        <f>VLOOKUP($B568,'Basic Ratio'!$D$136:$AU$147,Graph!A566,FALSE)</f>
        <v>4.3446470052391417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1.6640140344918972</v>
      </c>
      <c r="D569" s="128" t="e">
        <f>VLOOKUP($B569,'Basic Ratio'!$D$16:$AU$27,Graph!A566,FALSE)</f>
        <v>#N/A</v>
      </c>
      <c r="E569" s="128">
        <f>VLOOKUP($B569,'Basic Ratio'!$D$28:$AU$38,Graph!A566,FALSE)</f>
        <v>3.80626644564156</v>
      </c>
      <c r="F569" s="128">
        <f>VLOOKUP($B569,'Basic Ratio'!$D$40:$AU$51,Graph!A566,FALSE)</f>
        <v>1.457290451453457</v>
      </c>
      <c r="G569" s="128">
        <f>VLOOKUP($B569,'Basic Ratio'!$D$52:$AU$63,Graph!A566,FALSE)</f>
        <v>1.1953553759696367</v>
      </c>
      <c r="H569" s="128">
        <f>VLOOKUP($B569,'Basic Ratio'!$D$64:$AU$75,Graph!A566,FALSE)</f>
        <v>0.9173246197190249</v>
      </c>
      <c r="I569" s="128">
        <f>VLOOKUP($B569,'Basic Ratio'!$D$76:$AU$87,Graph!A566,FALSE)</f>
        <v>1.393014376790483</v>
      </c>
      <c r="J569" s="128">
        <f>VLOOKUP($B569,'Basic Ratio'!$D$88:$AU$99,Graph!A566,FALSE)</f>
        <v>2.6963480865625602</v>
      </c>
      <c r="K569" s="128" t="e">
        <f>VLOOKUP($B569,'Basic Ratio'!$D$100:$AU$111,Graph!A566,FALSE)</f>
        <v>#N/A</v>
      </c>
      <c r="L569" s="128">
        <f>VLOOKUP($B569,'Basic Ratio'!$D$112:$AU$123,Graph!A566,FALSE)</f>
        <v>18.828082126315792</v>
      </c>
      <c r="M569" s="128">
        <f>VLOOKUP($B569,'Basic Ratio'!$D$124:$AU$135,Graph!A566,FALSE)</f>
        <v>4.0571120539310099</v>
      </c>
      <c r="N569" s="128">
        <f>VLOOKUP($B569,'Basic Ratio'!$D$136:$AU$147,Graph!A566,FALSE)</f>
        <v>5.5229189940941135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1.620189943762514</v>
      </c>
      <c r="D570" s="88">
        <f>VLOOKUP($B570,'Basic Ratio'!$D$16:$AU$27,Graph!A566,FALSE)</f>
        <v>2.0095373386496069</v>
      </c>
      <c r="E570" s="88">
        <f>VLOOKUP($B570,'Basic Ratio'!$D$28:$AU$38,Graph!A566,FALSE)</f>
        <v>3.5334472219429562</v>
      </c>
      <c r="F570" s="88">
        <f>VLOOKUP($B570,'Basic Ratio'!$D$40:$AU$51,Graph!A566,FALSE)</f>
        <v>1.6207614688225662</v>
      </c>
      <c r="G570" s="88">
        <f>VLOOKUP($B570,'Basic Ratio'!$D$52:$AU$63,Graph!A566,FALSE)</f>
        <v>1.0784195547998428</v>
      </c>
      <c r="H570" s="88">
        <f>VLOOKUP($B570,'Basic Ratio'!$D$64:$AU$75,Graph!A566,FALSE)</f>
        <v>0.89309317315302994</v>
      </c>
      <c r="I570" s="88">
        <f>VLOOKUP($B570,'Basic Ratio'!$D$76:$AU$87,Graph!A566,FALSE)</f>
        <v>1.4148773408755773</v>
      </c>
      <c r="J570" s="88">
        <f>VLOOKUP($B570,'Basic Ratio'!$D$88:$AU$99,Graph!A566,FALSE)</f>
        <v>3.1528697427047381</v>
      </c>
      <c r="K570" s="88">
        <f>VLOOKUP($B570,'Basic Ratio'!$D$100:$AU$111,Graph!A566,FALSE)</f>
        <v>2.9702164972387619</v>
      </c>
      <c r="L570" s="88">
        <f>VLOOKUP($B570,'Basic Ratio'!$D$112:$AU$123,Graph!A566,FALSE)</f>
        <v>22.564293458200094</v>
      </c>
      <c r="M570" s="88">
        <f>VLOOKUP($B570,'Basic Ratio'!$D$124:$AU$135,Graph!A566,FALSE)</f>
        <v>4.7117901418679278</v>
      </c>
      <c r="N570" s="88">
        <f>VLOOKUP($B570,'Basic Ratio'!$D$136:$AU$147,Graph!A566,FALSE)</f>
        <v>6.62712965897693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1.9191652541905602</v>
      </c>
      <c r="D571" s="128">
        <f>VLOOKUP($B571,'Basic Ratio'!$D$16:$AU$27,Graph!A566,FALSE)</f>
        <v>2.6914114096661006</v>
      </c>
      <c r="E571" s="128" t="e">
        <f>VLOOKUP($B571,'Basic Ratio'!$D$28:$AU$38,Graph!A566,FALSE)</f>
        <v>#N/A</v>
      </c>
      <c r="F571" s="128">
        <f>VLOOKUP($B571,'Basic Ratio'!$D$40:$AU$51,Graph!A566,FALSE)</f>
        <v>2.1025689354273962</v>
      </c>
      <c r="G571" s="128">
        <f>VLOOKUP($B571,'Basic Ratio'!$D$52:$AU$63,Graph!A566,FALSE)</f>
        <v>1.3274233727800677</v>
      </c>
      <c r="H571" s="128">
        <f>VLOOKUP($B571,'Basic Ratio'!$D$64:$AU$75,Graph!A566,FALSE)</f>
        <v>1.0797861147838619</v>
      </c>
      <c r="I571" s="128">
        <f>VLOOKUP($B571,'Basic Ratio'!$D$76:$AU$87,Graph!A566,FALSE)</f>
        <v>1.7197769625555224</v>
      </c>
      <c r="J571" s="128">
        <f>VLOOKUP($B571,'Basic Ratio'!$D$88:$AU$99,Graph!A566,FALSE)</f>
        <v>3.1226439083447128</v>
      </c>
      <c r="K571" s="128">
        <f>VLOOKUP($B571,'Basic Ratio'!$D$100:$AU$111,Graph!A566,FALSE)</f>
        <v>3.5185588478522138</v>
      </c>
      <c r="L571" s="128">
        <f>VLOOKUP($B571,'Basic Ratio'!$D$112:$AU$123,Graph!A566,FALSE)</f>
        <v>26.174778685466375</v>
      </c>
      <c r="M571" s="128">
        <f>VLOOKUP($B571,'Basic Ratio'!$D$124:$AU$135,Graph!A566,FALSE)</f>
        <v>5.4468149084306923</v>
      </c>
      <c r="N571" s="128">
        <f>VLOOKUP($B571,'Basic Ratio'!$D$136:$AU$147,Graph!A566,FALSE)</f>
        <v>8.209639458401977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2.508607499265691</v>
      </c>
      <c r="D572" s="88">
        <f>VLOOKUP($B572,'Basic Ratio'!$D$16:$AU$27,Graph!A566,FALSE)</f>
        <v>3.4542783582660141</v>
      </c>
      <c r="E572" s="88">
        <f>VLOOKUP($B572,'Basic Ratio'!$D$28:$AU$38,Graph!A566,FALSE)</f>
        <v>4.1657124263259426</v>
      </c>
      <c r="F572" s="88">
        <f>VLOOKUP($B572,'Basic Ratio'!$D$40:$AU$51,Graph!A566,FALSE)</f>
        <v>1.7618707773780975</v>
      </c>
      <c r="G572" s="88">
        <f>VLOOKUP($B572,'Basic Ratio'!$D$52:$AU$63,Graph!A566,FALSE)</f>
        <v>1.3902253720844131</v>
      </c>
      <c r="H572" s="88">
        <f>VLOOKUP($B572,'Basic Ratio'!$D$64:$AU$75,Graph!A566,FALSE)</f>
        <v>1.3389658534686464</v>
      </c>
      <c r="I572" s="88">
        <f>VLOOKUP($B572,'Basic Ratio'!$D$76:$AU$87,Graph!A566,FALSE)</f>
        <v>1.8309847852594499</v>
      </c>
      <c r="J572" s="88">
        <f>VLOOKUP($B572,'Basic Ratio'!$D$88:$AU$99,Graph!A566,FALSE)</f>
        <v>3.4603497597078676</v>
      </c>
      <c r="K572" s="88">
        <f>VLOOKUP($B572,'Basic Ratio'!$D$100:$AU$111,Graph!A566,FALSE)</f>
        <v>4.2160014713556606</v>
      </c>
      <c r="L572" s="88">
        <f>VLOOKUP($B572,'Basic Ratio'!$D$112:$AU$123,Graph!A566,FALSE)</f>
        <v>55.073929799126631</v>
      </c>
      <c r="M572" s="88">
        <f>VLOOKUP($B572,'Basic Ratio'!$D$124:$AU$135,Graph!A566,FALSE)</f>
        <v>5.4797859411592507</v>
      </c>
      <c r="N572" s="88">
        <f>VLOOKUP($B572,'Basic Ratio'!$D$136:$AU$147,Graph!A566,FALSE)</f>
        <v>59.030825253772292</v>
      </c>
    </row>
    <row r="573" spans="1:14" ht="13.5" customHeight="1">
      <c r="B573" s="188">
        <f t="shared" si="74"/>
        <v>2015</v>
      </c>
      <c r="C573" s="128" t="e">
        <f>VLOOKUP($B573,'Basic Ratio'!$D$4:$AU$15,Graph!A566,FALSE)</f>
        <v>#N/A</v>
      </c>
      <c r="D573" s="128">
        <f>VLOOKUP($B573,'Basic Ratio'!$D$16:$AU$27,Graph!A566,FALSE)</f>
        <v>4.6363433665189939</v>
      </c>
      <c r="E573" s="128">
        <f>VLOOKUP($B573,'Basic Ratio'!$D$28:$AU$38,Graph!A566,FALSE)</f>
        <v>3.8235785158076752</v>
      </c>
      <c r="F573" s="128">
        <f>VLOOKUP($B573,'Basic Ratio'!$D$40:$AU$51,Graph!A566,FALSE)</f>
        <v>2.1038979590639579</v>
      </c>
      <c r="G573" s="128">
        <f>VLOOKUP($B573,'Basic Ratio'!$D$52:$AU$63,Graph!A566,FALSE)</f>
        <v>2.3009111370731525</v>
      </c>
      <c r="H573" s="128">
        <f>VLOOKUP($B573,'Basic Ratio'!$D$64:$AU$75,Graph!A566,FALSE)</f>
        <v>1.3799200779735494</v>
      </c>
      <c r="I573" s="128">
        <f>VLOOKUP($B573,'Basic Ratio'!$D$76:$AU$87,Graph!A566,FALSE)</f>
        <v>2.3074434186303385</v>
      </c>
      <c r="J573" s="128">
        <f>VLOOKUP($B573,'Basic Ratio'!$D$88:$AU$99,Graph!A566,FALSE)</f>
        <v>4.00296324352166</v>
      </c>
      <c r="K573" s="128">
        <f>VLOOKUP($B573,'Basic Ratio'!$D$100:$AU$111,Graph!A566,FALSE)</f>
        <v>4.4510247564543155</v>
      </c>
      <c r="L573" s="128">
        <f>VLOOKUP($B573,'Basic Ratio'!$D$112:$AU$123,Graph!A566,FALSE)</f>
        <v>-199.84263357859533</v>
      </c>
      <c r="M573" s="128">
        <f>VLOOKUP($B573,'Basic Ratio'!$D$124:$AU$135,Graph!A566,FALSE)</f>
        <v>6.4409699652375432</v>
      </c>
      <c r="N573" s="128">
        <f>VLOOKUP($B573,'Basic Ratio'!$D$136:$AU$147,Graph!A566,FALSE)</f>
        <v>-265.57004896551729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2.7837097663254697</v>
      </c>
      <c r="D574" s="88">
        <f>VLOOKUP($B574,'Basic Ratio'!$D$16:$AU$27,Graph!A566,FALSE)</f>
        <v>4.0169169221525003</v>
      </c>
      <c r="E574" s="88">
        <f>VLOOKUP($B574,'Basic Ratio'!$D$28:$AU$38,Graph!A566,FALSE)</f>
        <v>4.2917111595351294</v>
      </c>
      <c r="F574" s="88">
        <f>VLOOKUP($B574,'Basic Ratio'!$D$40:$AU$51,Graph!A566,FALSE)</f>
        <v>2.0135147306378758</v>
      </c>
      <c r="G574" s="88">
        <f>VLOOKUP($B574,'Basic Ratio'!$D$52:$AU$63,Graph!A566,FALSE)</f>
        <v>3.7322166325083614</v>
      </c>
      <c r="H574" s="88">
        <f>VLOOKUP($B574,'Basic Ratio'!$D$64:$AU$75,Graph!A566,FALSE)</f>
        <v>1.3914067567194277</v>
      </c>
      <c r="I574" s="88">
        <f>VLOOKUP($B574,'Basic Ratio'!$D$76:$AU$87,Graph!A566,FALSE)</f>
        <v>2.2043037581286336</v>
      </c>
      <c r="J574" s="88">
        <f>VLOOKUP($B574,'Basic Ratio'!$D$88:$AU$99,Graph!A566,FALSE)</f>
        <v>4.1141369467311453</v>
      </c>
      <c r="K574" s="88" t="e">
        <f>VLOOKUP($B574,'Basic Ratio'!$D$100:$AU$111,Graph!A566,FALSE)</f>
        <v>#N/A</v>
      </c>
      <c r="L574" s="88">
        <f>VLOOKUP($B574,'Basic Ratio'!$D$112:$AU$123,Graph!A566,FALSE)</f>
        <v>-239.36497777777777</v>
      </c>
      <c r="M574" s="88">
        <f>VLOOKUP($B574,'Basic Ratio'!$D$124:$AU$135,Graph!A566,FALSE)</f>
        <v>5.7239415033843963</v>
      </c>
      <c r="N574" s="88">
        <f>VLOOKUP($B574,'Basic Ratio'!$D$136:$AU$147,Graph!A566,FALSE)</f>
        <v>-400.71783529411766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3.7557296664716211</v>
      </c>
      <c r="D575" s="128">
        <f>VLOOKUP($B575,'Basic Ratio'!$D$16:$AU$27,Graph!A566,FALSE)</f>
        <v>4.6557767819430271</v>
      </c>
      <c r="E575" s="128">
        <f>VLOOKUP($B575,'Basic Ratio'!$D$28:$AU$38,Graph!A566,FALSE)</f>
        <v>4.4274022161845563</v>
      </c>
      <c r="F575" s="128">
        <f>VLOOKUP($B575,'Basic Ratio'!$D$40:$AU$51,Graph!A566,FALSE)</f>
        <v>2.6541903890072365</v>
      </c>
      <c r="G575" s="128">
        <f>VLOOKUP($B575,'Basic Ratio'!$D$52:$AU$63,Graph!A566,FALSE)</f>
        <v>3.5096529805565453</v>
      </c>
      <c r="H575" s="128">
        <f>VLOOKUP($B575,'Basic Ratio'!$D$64:$AU$75,Graph!A566,FALSE)</f>
        <v>3.2731782126038413</v>
      </c>
      <c r="I575" s="128">
        <f>VLOOKUP($B575,'Basic Ratio'!$D$76:$AU$87,Graph!A566,FALSE)</f>
        <v>2.5525194517133958</v>
      </c>
      <c r="J575" s="128">
        <f>VLOOKUP($B575,'Basic Ratio'!$D$88:$AU$99,Graph!A566,FALSE)</f>
        <v>3.8243703990180418</v>
      </c>
      <c r="K575" s="128">
        <f>VLOOKUP($B575,'Basic Ratio'!$D$100:$AU$111,Graph!A566,FALSE)</f>
        <v>6.2393713661901593</v>
      </c>
      <c r="L575" s="128">
        <f>VLOOKUP($B575,'Basic Ratio'!$D$112:$AU$123,Graph!A566,FALSE)</f>
        <v>-1104.217318</v>
      </c>
      <c r="M575" s="128">
        <f>VLOOKUP($B575,'Basic Ratio'!$D$124:$AU$135,Graph!A566,FALSE)</f>
        <v>3.5975910204684847</v>
      </c>
      <c r="N575" s="128">
        <f>VLOOKUP($B575,'Basic Ratio'!$D$136:$AU$147,Graph!A566,FALSE)</f>
        <v>67.47700352941176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3.5529617956907753</v>
      </c>
      <c r="D576" s="88">
        <f>VLOOKUP($B576,'Basic Ratio'!$D$16:$AU$27,Graph!A566,FALSE)</f>
        <v>4.8252183912520064</v>
      </c>
      <c r="E576" s="88">
        <f>VLOOKUP($B576,'Basic Ratio'!$D$28:$AU$38,Graph!A566,FALSE)</f>
        <v>4.7719817989108773</v>
      </c>
      <c r="F576" s="88">
        <f>VLOOKUP($B576,'Basic Ratio'!$D$40:$AU$51,Graph!A566,FALSE)</f>
        <v>2.4674268247886038</v>
      </c>
      <c r="G576" s="88">
        <f>VLOOKUP($B576,'Basic Ratio'!$D$52:$AU$63,Graph!A566,FALSE)</f>
        <v>3.452236116750738</v>
      </c>
      <c r="H576" s="88">
        <f>VLOOKUP($B576,'Basic Ratio'!$D$64:$AU$75,Graph!A566,FALSE)</f>
        <v>5.9875011767023443</v>
      </c>
      <c r="I576" s="88">
        <f>VLOOKUP($B576,'Basic Ratio'!$D$76:$AU$87,Graph!A566,FALSE)</f>
        <v>2.5378385447223186</v>
      </c>
      <c r="J576" s="88">
        <f>VLOOKUP($B576,'Basic Ratio'!$D$88:$AU$99,Graph!A566,FALSE)</f>
        <v>5.9447187701551902</v>
      </c>
      <c r="K576" s="88">
        <f>VLOOKUP($B576,'Basic Ratio'!$D$100:$AU$111,Graph!A566,FALSE)</f>
        <v>5.7125340761815506</v>
      </c>
      <c r="L576" s="88">
        <f>VLOOKUP($B576,'Basic Ratio'!$D$112:$AU$123,Graph!A566,FALSE)</f>
        <v>-506.10668215686275</v>
      </c>
      <c r="M576" s="88">
        <f>VLOOKUP($B576,'Basic Ratio'!$D$124:$AU$135,Graph!A566,FALSE)</f>
        <v>2.889302113556099</v>
      </c>
      <c r="N576" s="88">
        <f>VLOOKUP($B576,'Basic Ratio'!$D$136:$AU$147,Graph!A566,FALSE)</f>
        <v>-137.48266989547037</v>
      </c>
    </row>
    <row r="577" spans="1:14" ht="13.5" customHeight="1">
      <c r="B577" s="188">
        <f>B562</f>
        <v>2019</v>
      </c>
      <c r="C577" s="128">
        <f>VLOOKUP($B577,'Basic Ratio'!$D$4:$AU$15,Graph!A566,FALSE)</f>
        <v>4.1966008966332096</v>
      </c>
      <c r="D577" s="128">
        <f>VLOOKUP($B577,'Basic Ratio'!$D$16:$AU$27,Graph!A566,FALSE)</f>
        <v>5.0603671393677239</v>
      </c>
      <c r="E577" s="128">
        <f>VLOOKUP($B577,'Basic Ratio'!$D$28:$AU$39,Graph!A566,FALSE)</f>
        <v>4.6454719364664649</v>
      </c>
      <c r="F577" s="128">
        <f>VLOOKUP($B577,'Basic Ratio'!$D$40:$AU$51,Graph!A566,FALSE)</f>
        <v>2.4241713347836389</v>
      </c>
      <c r="G577" s="128">
        <f>VLOOKUP($B577,'Basic Ratio'!$D$52:$AU$63,Graph!A566,FALSE)</f>
        <v>2.9639991147725033</v>
      </c>
      <c r="H577" s="128">
        <f>VLOOKUP($B577,'Basic Ratio'!$D$64:$AU$75,Graph!A566,FALSE)</f>
        <v>4.3406284436533706</v>
      </c>
      <c r="I577" s="128">
        <f>VLOOKUP($B577,'Basic Ratio'!$D$76:$AU$87,Graph!A566,FALSE)</f>
        <v>2.8804857531783101</v>
      </c>
      <c r="J577" s="128">
        <f>VLOOKUP($B577,'Basic Ratio'!$D$88:$AU$99,Graph!A566,FALSE)</f>
        <v>6.4880893222865161</v>
      </c>
      <c r="K577" s="128">
        <f>VLOOKUP($B577,'Basic Ratio'!$D$100:$AU$111,Graph!A566,FALSE)</f>
        <v>6.4501253072926295</v>
      </c>
      <c r="L577" s="128">
        <f>VLOOKUP($B577,'Basic Ratio'!$D$112:$AU$123,Graph!A566,FALSE)</f>
        <v>504.26430863247862</v>
      </c>
      <c r="M577" s="128">
        <f>VLOOKUP($B577,'Basic Ratio'!$D$124:$AU$135,Graph!A566,FALSE)</f>
        <v>4.6445143063120797</v>
      </c>
      <c r="N577" s="128">
        <f>VLOOKUP($B577,'Basic Ratio'!$D$136:$AU$147,Graph!A566,FALSE)</f>
        <v>-1428.8760648484849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小林製薬</v>
      </c>
      <c r="D582" s="189" t="str">
        <f t="shared" ref="D582:N582" si="75">D567</f>
        <v>花王</v>
      </c>
      <c r="E582" s="189" t="str">
        <f t="shared" si="75"/>
        <v>ﾕﾆ･ﾁｬｰﾑ</v>
      </c>
      <c r="F582" s="189" t="str">
        <f t="shared" si="75"/>
        <v>ﾛｰﾄ製薬</v>
      </c>
      <c r="G582" s="189" t="str">
        <f t="shared" si="75"/>
        <v>ライオン</v>
      </c>
      <c r="H582" s="189" t="str">
        <f t="shared" si="75"/>
        <v>ﾌｧﾝｹﾙ</v>
      </c>
      <c r="I582" s="189" t="str">
        <f t="shared" si="75"/>
        <v>ｱｰｽ製薬</v>
      </c>
      <c r="J582" s="190" t="str">
        <f t="shared" si="75"/>
        <v>P&amp;G</v>
      </c>
      <c r="K582" s="190" t="str">
        <f t="shared" si="75"/>
        <v>J&amp;J</v>
      </c>
      <c r="L582" s="190" t="str">
        <f t="shared" si="75"/>
        <v>Colgate</v>
      </c>
      <c r="M582" s="190" t="str">
        <f t="shared" si="75"/>
        <v>Rechitt</v>
      </c>
      <c r="N582" s="190" t="str">
        <f t="shared" si="75"/>
        <v>Kimberly-Clark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28955543652919119</v>
      </c>
      <c r="D583" s="197">
        <f>VLOOKUP($B583,'Basic Ratio'!$D$16:$AW$27,Graph!A581,FALSE)</f>
        <v>0.66574662472987145</v>
      </c>
      <c r="E583" s="197">
        <f>VLOOKUP($B583,'Basic Ratio'!$D$28:$AW$39,Graph!A581,FALSE)</f>
        <v>0.14436829558998809</v>
      </c>
      <c r="F583" s="197">
        <f>VLOOKUP($B583,'Basic Ratio'!$D$40:$AW$51,Graph!A581,FALSE)</f>
        <v>0.20662816972131559</v>
      </c>
      <c r="G583" s="197">
        <f>VLOOKUP($B583,'Basic Ratio'!$D$52:$AW$63,Graph!A581,FALSE)</f>
        <v>0.45042211554378414</v>
      </c>
      <c r="H583" s="197">
        <f>VLOOKUP($B583,'Basic Ratio'!$D$64:$AW$75,Graph!A581,FALSE)</f>
        <v>0.77290277290277287</v>
      </c>
      <c r="I583" s="197">
        <f>VLOOKUP($B583,'Basic Ratio'!$D$76:$AW$87,Graph!A581,FALSE)</f>
        <v>0.49825276645311589</v>
      </c>
      <c r="J583" s="197">
        <f>VLOOKUP($B583,'Basic Ratio'!$D$88:$AW$99,Graph!A581,FALSE)</f>
        <v>0.48885309824531659</v>
      </c>
      <c r="K583" s="197">
        <f>VLOOKUP($B583,'Basic Ratio'!$D$100:$AW$111,Graph!A581,FALSE)</f>
        <v>0.6364764267990074</v>
      </c>
      <c r="L583" s="197">
        <f>VLOOKUP($B583,'Basic Ratio'!$D$112:$AW$123,Graph!A581,FALSE)</f>
        <v>0.46799818429414436</v>
      </c>
      <c r="M583" s="197">
        <f>VLOOKUP($B583,'Basic Ratio'!$D$124:$AW$135,Graph!A581,FALSE)</f>
        <v>0.49298469387755101</v>
      </c>
      <c r="N583" s="197">
        <f>VLOOKUP($B583,'Basic Ratio'!$D$136:$AW$147,Graph!A581,FALSE)</f>
        <v>0.57840477482365704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2375063960429814</v>
      </c>
      <c r="D584" s="198" t="e">
        <f>VLOOKUP($B584,'Basic Ratio'!$D$16:$AW$27,Graph!A581,FALSE)</f>
        <v>#N/A</v>
      </c>
      <c r="E584" s="198">
        <f>VLOOKUP($B584,'Basic Ratio'!$D$28:$AW$38,Graph!A581,FALSE)</f>
        <v>0.20696045365257032</v>
      </c>
      <c r="F584" s="198">
        <f>VLOOKUP($B584,'Basic Ratio'!$D$40:$AW$51,Graph!A581,FALSE)</f>
        <v>0.22983870967741934</v>
      </c>
      <c r="G584" s="198">
        <f>VLOOKUP($B584,'Basic Ratio'!$D$52:$AW$63,Graph!A581,FALSE)</f>
        <v>0.65930831493745401</v>
      </c>
      <c r="H584" s="198">
        <f>VLOOKUP($B584,'Basic Ratio'!$D$64:$AW$75,Graph!A581,FALSE)</f>
        <v>0.89690301548492257</v>
      </c>
      <c r="I584" s="198">
        <f>VLOOKUP($B584,'Basic Ratio'!$D$76:$AW$87,Graph!A581,FALSE)</f>
        <v>0.54646616541353388</v>
      </c>
      <c r="J584" s="198">
        <f>VLOOKUP($B584,'Basic Ratio'!$D$88:$AW$99,Graph!A581,FALSE)</f>
        <v>0.57075120862774265</v>
      </c>
      <c r="K584" s="198" t="e">
        <f>VLOOKUP($B584,'Basic Ratio'!$D$100:$AW$111,Graph!A581,FALSE)</f>
        <v>#N/A</v>
      </c>
      <c r="L584" s="198">
        <f>VLOOKUP($B584,'Basic Ratio'!$D$112:$AW$123,Graph!A581,FALSE)</f>
        <v>0.45701357466063347</v>
      </c>
      <c r="M584" s="198">
        <f>VLOOKUP($B584,'Basic Ratio'!$D$124:$AW$135,Graph!A581,FALSE)</f>
        <v>0.50028653295128944</v>
      </c>
      <c r="N584" s="198">
        <f>VLOOKUP($B584,'Basic Ratio'!$D$136:$AW$147,Graph!A581,FALSE)</f>
        <v>0.69076052796983034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27570630749014452</v>
      </c>
      <c r="D585" s="197">
        <f>VLOOKUP($B585,'Basic Ratio'!$D$16:$AW$27,Graph!A581,FALSE)</f>
        <v>0.58001182308367516</v>
      </c>
      <c r="E585" s="197">
        <f>VLOOKUP($B585,'Basic Ratio'!$D$28:$AW$38,Graph!A581,FALSE)</f>
        <v>0.14095220426242433</v>
      </c>
      <c r="F585" s="197">
        <f>VLOOKUP($B585,'Basic Ratio'!$D$40:$AW$51,Graph!A581,FALSE)</f>
        <v>0.23259552367998021</v>
      </c>
      <c r="G585" s="197">
        <f>VLOOKUP($B585,'Basic Ratio'!$D$52:$AW$63,Graph!A581,FALSE)</f>
        <v>0.69870129870129871</v>
      </c>
      <c r="H585" s="197" t="str">
        <f>VLOOKUP($B585,'Basic Ratio'!$D$64:$AW$75,Graph!A581,FALSE)</f>
        <v/>
      </c>
      <c r="I585" s="197">
        <f>VLOOKUP($B585,'Basic Ratio'!$D$76:$AW$87,Graph!A581,FALSE)</f>
        <v>1.1144683323649041</v>
      </c>
      <c r="J585" s="197">
        <f>VLOOKUP($B585,'Basic Ratio'!$D$88:$AW$99,Graph!A581,FALSE)</f>
        <v>0.57629066478076374</v>
      </c>
      <c r="K585" s="197">
        <f>VLOOKUP($B585,'Basic Ratio'!$D$100:$AW$111,Graph!A581,FALSE)</f>
        <v>0.60941675112872018</v>
      </c>
      <c r="L585" s="197">
        <f>VLOOKUP($B585,'Basic Ratio'!$D$112:$AW$123,Graph!A581,FALSE)</f>
        <v>0.47249190938511326</v>
      </c>
      <c r="M585" s="197">
        <f>VLOOKUP($B585,'Basic Ratio'!$D$124:$AW$135,Graph!A581,FALSE)</f>
        <v>0.50302031850631523</v>
      </c>
      <c r="N585" s="197">
        <f>VLOOKUP($B585,'Basic Ratio'!$D$136:$AW$147,Graph!A581,FALSE)</f>
        <v>0.6577142857142857</v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2860973429755424</v>
      </c>
      <c r="D586" s="198">
        <f>VLOOKUP($B586,'Basic Ratio'!$D$16:$AW$27,Graph!A581,FALSE)</f>
        <v>0.52226545611759623</v>
      </c>
      <c r="E586" s="198" t="e">
        <f>VLOOKUP($B586,'Basic Ratio'!$D$28:$AW$38,Graph!A581,FALSE)</f>
        <v>#N/A</v>
      </c>
      <c r="F586" s="198">
        <f>VLOOKUP($B586,'Basic Ratio'!$D$40:$AW$51,Graph!A581,FALSE)</f>
        <v>0.23650385604113111</v>
      </c>
      <c r="G586" s="198">
        <f>VLOOKUP($B586,'Basic Ratio'!$D$52:$AW$63,Graph!A581,FALSE)</f>
        <v>0.43890437920288666</v>
      </c>
      <c r="H586" s="198">
        <f>VLOOKUP($B586,'Basic Ratio'!$D$64:$AW$75,Graph!A581,FALSE)</f>
        <v>1.6224869694713329</v>
      </c>
      <c r="I586" s="198">
        <f>VLOOKUP($B586,'Basic Ratio'!$D$76:$AW$87,Graph!A581,FALSE)</f>
        <v>0.64233087742799733</v>
      </c>
      <c r="J586" s="198">
        <f>VLOOKUP($B586,'Basic Ratio'!$D$88:$AW$99,Graph!A581,FALSE)</f>
        <v>0.59357553895044235</v>
      </c>
      <c r="K586" s="198">
        <f>VLOOKUP($B586,'Basic Ratio'!$D$100:$AW$111,Graph!A581,FALSE)</f>
        <v>0.52678765092907243</v>
      </c>
      <c r="L586" s="198">
        <f>VLOOKUP($B586,'Basic Ratio'!$D$112:$AW$123,Graph!A581,FALSE)</f>
        <v>0.55421686746987953</v>
      </c>
      <c r="M586" s="198">
        <f>VLOOKUP($B586,'Basic Ratio'!$D$124:$AW$135,Graph!A581,FALSE)</f>
        <v>0.57044278320874064</v>
      </c>
      <c r="N586" s="198">
        <f>VLOOKUP($B586,'Basic Ratio'!$D$136:$AW$147,Graph!A581,FALSE)</f>
        <v>0.57096171802054152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28534704370179947</v>
      </c>
      <c r="D587" s="197">
        <f>VLOOKUP($B587,'Basic Ratio'!$D$16:$AW$27,Graph!A581,FALSE)</f>
        <v>0.42538007287347657</v>
      </c>
      <c r="E587" s="197">
        <f>VLOOKUP($B587,'Basic Ratio'!$D$28:$AW$38,Graph!A581,FALSE)</f>
        <v>0.23934496346089415</v>
      </c>
      <c r="F587" s="197">
        <f>VLOOKUP($B587,'Basic Ratio'!$D$40:$AW$51,Graph!A581,FALSE)</f>
        <v>0.23751593094658788</v>
      </c>
      <c r="G587" s="197">
        <f>VLOOKUP($B587,'Basic Ratio'!$D$52:$AW$63,Graph!A581,FALSE)</f>
        <v>0.36482084690553745</v>
      </c>
      <c r="H587" s="197">
        <f>VLOOKUP($B587,'Basic Ratio'!$D$64:$AW$75,Graph!A581,FALSE)</f>
        <v>0.93785310734463279</v>
      </c>
      <c r="I587" s="197">
        <f>VLOOKUP($B587,'Basic Ratio'!$D$76:$AW$87,Graph!A581,FALSE)</f>
        <v>1.2434017595307918</v>
      </c>
      <c r="J587" s="197">
        <f>VLOOKUP($B587,'Basic Ratio'!$D$88:$AW$99,Graph!A581,FALSE)</f>
        <v>1.035673678226265</v>
      </c>
      <c r="K587" s="197">
        <f>VLOOKUP($B587,'Basic Ratio'!$D$100:$AW$111,Graph!A581,FALSE)</f>
        <v>0.47589291184218585</v>
      </c>
      <c r="L587" s="197">
        <f>VLOOKUP($B587,'Basic Ratio'!$D$112:$AW$123,Graph!A581,FALSE)</f>
        <v>0.59633027522935778</v>
      </c>
      <c r="M587" s="197">
        <f>VLOOKUP($B587,'Basic Ratio'!$D$124:$AW$135,Graph!A581,FALSE)</f>
        <v>0.30654669562519393</v>
      </c>
      <c r="N587" s="197">
        <f>VLOOKUP($B587,'Basic Ratio'!$D$136:$AW$147,Graph!A581,FALSE)</f>
        <v>0.82306684141546527</v>
      </c>
    </row>
    <row r="588" spans="1:14" ht="13.5" customHeight="1">
      <c r="B588" s="188">
        <f t="shared" si="76"/>
        <v>2015</v>
      </c>
      <c r="C588" s="198" t="e">
        <f>VLOOKUP($B588,'Basic Ratio'!$D$4:$AW$15,Graph!A581,FALSE)</f>
        <v>#N/A</v>
      </c>
      <c r="D588" s="198">
        <f>VLOOKUP($B588,'Basic Ratio'!$D$16:$AW$27,Graph!A581,FALSE)</f>
        <v>0.37564483825939188</v>
      </c>
      <c r="E588" s="198">
        <f>VLOOKUP($B588,'Basic Ratio'!$D$28:$AW$38,Graph!A581,FALSE)</f>
        <v>0.20448767001555132</v>
      </c>
      <c r="F588" s="198">
        <f>VLOOKUP($B588,'Basic Ratio'!$D$40:$AW$51,Graph!A581,FALSE)</f>
        <v>0.25038469993405144</v>
      </c>
      <c r="G588" s="198">
        <f>VLOOKUP($B588,'Basic Ratio'!$D$52:$AW$63,Graph!A581,FALSE)</f>
        <v>0.24906367041198502</v>
      </c>
      <c r="H588" s="198">
        <f>VLOOKUP($B588,'Basic Ratio'!$D$64:$AW$75,Graph!A581,FALSE)</f>
        <v>4.116858237547893</v>
      </c>
      <c r="I588" s="198">
        <f>VLOOKUP($B588,'Basic Ratio'!$D$76:$AW$87,Graph!A581,FALSE)</f>
        <v>1.9064377682403433</v>
      </c>
      <c r="J588" s="198">
        <f>VLOOKUP($B588,'Basic Ratio'!$D$88:$AW$99,Graph!A581,FALSE)</f>
        <v>0.7076513132851161</v>
      </c>
      <c r="K588" s="198">
        <f>VLOOKUP($B588,'Basic Ratio'!$D$100:$AW$111,Graph!A581,FALSE)</f>
        <v>0.52122128174123339</v>
      </c>
      <c r="L588" s="198">
        <f>VLOOKUP($B588,'Basic Ratio'!$D$112:$AW$123,Graph!A581,FALSE)</f>
        <v>0.97904624277456642</v>
      </c>
      <c r="M588" s="198">
        <f>VLOOKUP($B588,'Basic Ratio'!$D$124:$AW$135,Graph!A581,FALSE)</f>
        <v>0.53012048192771088</v>
      </c>
      <c r="N588" s="198">
        <f>VLOOKUP($B588,'Basic Ratio'!$D$136:$AW$147,Graph!A581,FALSE)</f>
        <v>1.2556762092793683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34078993217243853</v>
      </c>
      <c r="D589" s="197">
        <f>VLOOKUP($B589,'Basic Ratio'!$D$16:$AW$27,Graph!A581,FALSE)</f>
        <v>0.34917148027277539</v>
      </c>
      <c r="E589" s="197">
        <f>VLOOKUP($B589,'Basic Ratio'!$D$28:$AW$38,Graph!A581,FALSE)</f>
        <v>0.19529071128994485</v>
      </c>
      <c r="F589" s="197">
        <f>VLOOKUP($B589,'Basic Ratio'!$D$40:$AW$51,Graph!A581,FALSE)</f>
        <v>0.22754969533513136</v>
      </c>
      <c r="G589" s="197">
        <f>VLOOKUP($B589,'Basic Ratio'!$D$52:$AW$63,Graph!A581,FALSE)</f>
        <v>0.18111717133722025</v>
      </c>
      <c r="H589" s="197">
        <f>VLOOKUP($B589,'Basic Ratio'!$D$64:$AW$75,Graph!A581,FALSE)</f>
        <v>0.56043528954527788</v>
      </c>
      <c r="I589" s="197">
        <f>VLOOKUP($B589,'Basic Ratio'!$D$76:$AW$87,Graph!A581,FALSE)</f>
        <v>0.66022592152199766</v>
      </c>
      <c r="J589" s="197">
        <f>VLOOKUP($B589,'Basic Ratio'!$D$88:$AW$99,Graph!A581,FALSE)</f>
        <v>0.47213884901474618</v>
      </c>
      <c r="K589" s="197" t="e">
        <f>VLOOKUP($B589,'Basic Ratio'!$D$100:$AW$111,Graph!A581,FALSE)</f>
        <v>#N/A</v>
      </c>
      <c r="L589" s="197">
        <f>VLOOKUP($B589,'Basic Ratio'!$D$112:$AW$123,Graph!A581,FALSE)</f>
        <v>0.56534207292093408</v>
      </c>
      <c r="M589" s="197">
        <f>VLOOKUP($B589,'Basic Ratio'!$D$124:$AW$135,Graph!A581,FALSE)</f>
        <v>0.56495633187772931</v>
      </c>
      <c r="N589" s="197">
        <f>VLOOKUP($B589,'Basic Ratio'!$D$136:$AW$147,Graph!A581,FALSE)</f>
        <v>0.60526315789473684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27378175628821788</v>
      </c>
      <c r="D590" s="198">
        <f>VLOOKUP($B590,'Basic Ratio'!$D$16:$AW$27,Graph!A581,FALSE)</f>
        <v>0.34214679273518811</v>
      </c>
      <c r="E590" s="198">
        <f>VLOOKUP($B590,'Basic Ratio'!$D$28:$AW$38,Graph!A581,FALSE)</f>
        <v>0.18922913666338209</v>
      </c>
      <c r="F590" s="198">
        <f>VLOOKUP($B590,'Basic Ratio'!$D$40:$AW$51,Graph!A581,FALSE)</f>
        <v>0.26978146194423513</v>
      </c>
      <c r="G590" s="198">
        <f>VLOOKUP($B590,'Basic Ratio'!$D$52:$AW$63,Graph!A581,FALSE)</f>
        <v>0.2198517173551218</v>
      </c>
      <c r="H590" s="198">
        <f>VLOOKUP($B590,'Basic Ratio'!$D$64:$AW$75,Graph!A581,FALSE)</f>
        <v>0.59134227103860437</v>
      </c>
      <c r="I590" s="198">
        <f>VLOOKUP($B590,'Basic Ratio'!$D$76:$AW$87,Graph!A581,FALSE)</f>
        <v>1.0530612244897959</v>
      </c>
      <c r="J590" s="198">
        <f>VLOOKUP($B590,'Basic Ratio'!$D$88:$AW$99,Graph!A581,FALSE)</f>
        <v>0.74974358974358979</v>
      </c>
      <c r="K590" s="198">
        <f>VLOOKUP($B590,'Basic Ratio'!$D$100:$AW$111,Graph!A581,FALSE)</f>
        <v>6.8792307692307695</v>
      </c>
      <c r="L590" s="198">
        <f>VLOOKUP($B590,'Basic Ratio'!$D$112:$AW$123,Graph!A581,FALSE)</f>
        <v>0.69416996047430835</v>
      </c>
      <c r="M590" s="198">
        <f>VLOOKUP($B590,'Basic Ratio'!$D$124:$AW$135,Graph!A581,FALSE)</f>
        <v>0.18373298768632534</v>
      </c>
      <c r="N590" s="198">
        <f>VLOOKUP($B590,'Basic Ratio'!$D$136:$AW$147,Graph!A581,FALSE)</f>
        <v>0.59657594381035994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2673250846141042</v>
      </c>
      <c r="D591" s="197">
        <f>VLOOKUP($B591,'Basic Ratio'!$D$16:$AW$27,Graph!A581,FALSE)</f>
        <v>0.36980312040494995</v>
      </c>
      <c r="E591" s="197">
        <f>VLOOKUP($B591,'Basic Ratio'!$D$28:$AW$38,Graph!A581,FALSE)</f>
        <v>0.22153765912017342</v>
      </c>
      <c r="F591" s="197">
        <f>VLOOKUP($B591,'Basic Ratio'!$D$40:$AW$51,Graph!A581,FALSE)</f>
        <v>0.25574038167159913</v>
      </c>
      <c r="G591" s="197">
        <f>VLOOKUP($B591,'Basic Ratio'!$D$52:$AW$63,Graph!A581,FALSE)</f>
        <v>0.22682183863157074</v>
      </c>
      <c r="H591" s="197">
        <f>VLOOKUP($B591,'Basic Ratio'!$D$64:$AW$75,Graph!A581,FALSE)</f>
        <v>0.43346051566655103</v>
      </c>
      <c r="I591" s="197" t="str">
        <f>VLOOKUP($B591,'Basic Ratio'!$D$76:$AW$87,Graph!A581,FALSE)</f>
        <v/>
      </c>
      <c r="J591" s="197">
        <f>VLOOKUP($B591,'Basic Ratio'!$D$88:$AW$99,Graph!A581,FALSE)</f>
        <v>1.9240441365152681</v>
      </c>
      <c r="K591" s="197">
        <f>VLOOKUP($B591,'Basic Ratio'!$D$100:$AW$111,Graph!A581,FALSE)</f>
        <v>0.62064457083088187</v>
      </c>
      <c r="L591" s="197">
        <f>VLOOKUP($B591,'Basic Ratio'!$D$112:$AW$123,Graph!A581,FALSE)</f>
        <v>0.60333333333333339</v>
      </c>
      <c r="M591" s="197">
        <f>VLOOKUP($B591,'Basic Ratio'!$D$124:$AW$135,Graph!A581,FALSE)</f>
        <v>0.54979157017137559</v>
      </c>
      <c r="N591" s="197">
        <f>VLOOKUP($B591,'Basic Ratio'!$D$136:$AW$147,Graph!A581,FALSE)</f>
        <v>0.98297872340425529</v>
      </c>
    </row>
    <row r="592" spans="1:14" ht="13.5" customHeight="1">
      <c r="B592" s="188">
        <f>B577</f>
        <v>2019</v>
      </c>
      <c r="C592" s="198">
        <f>VLOOKUP($B592,'Basic Ratio'!$D$4:$AW$15,Graph!A581,FALSE)</f>
        <v>0.27864569726735983</v>
      </c>
      <c r="D592" s="198">
        <f>VLOOKUP($B592,'Basic Ratio'!$D$16:$AW$27,Graph!A581,FALSE)</f>
        <v>0.40827727662215862</v>
      </c>
      <c r="E592" s="198">
        <f>VLOOKUP($B592,'Basic Ratio'!$D$28:$AW$39,Graph!A581,FALSE)</f>
        <v>0.33571862260386853</v>
      </c>
      <c r="F592" s="198">
        <f>VLOOKUP($B592,'Basic Ratio'!$D$40:$AW$51,Graph!A581,FALSE)</f>
        <v>0.19974042829331604</v>
      </c>
      <c r="G592" s="198">
        <f>VLOOKUP($B592,'Basic Ratio'!$D$52:$AW$63,Graph!A581,FALSE)</f>
        <v>0.28255265333917018</v>
      </c>
      <c r="H592" s="198">
        <f>VLOOKUP($B592,'Basic Ratio'!$D$64:$AW$75,Graph!A581,FALSE)</f>
        <v>0.38397596394591887</v>
      </c>
      <c r="I592" s="198">
        <f>VLOOKUP($B592,'Basic Ratio'!$D$76:$AW$87,Graph!A581,FALSE)</f>
        <v>1.8592</v>
      </c>
      <c r="J592" s="198">
        <f>VLOOKUP($B592,'Basic Ratio'!$D$88:$AW$99,Graph!A581,FALSE)</f>
        <v>0.59791202886313044</v>
      </c>
      <c r="K592" s="198">
        <f>VLOOKUP($B592,'Basic Ratio'!$D$100:$AW$111,Graph!A581,FALSE)</f>
        <v>0.6559296249751968</v>
      </c>
      <c r="L592" s="198">
        <f>VLOOKUP($B592,'Basic Ratio'!$D$112:$AW$123,Graph!A581,FALSE)</f>
        <v>0.62230671736375154</v>
      </c>
      <c r="M592" s="198" t="str">
        <f>VLOOKUP($B592,'Basic Ratio'!$D$124:$AW$135,Graph!A581,FALSE)</f>
        <v/>
      </c>
      <c r="N592" s="198">
        <f>VLOOKUP($B592,'Basic Ratio'!$D$136:$AW$147,Graph!A581,FALSE)</f>
        <v>0.63560500695410294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小林製薬</v>
      </c>
      <c r="D597" s="189" t="str">
        <f t="shared" ref="D597:N597" si="77">D582</f>
        <v>花王</v>
      </c>
      <c r="E597" s="189" t="str">
        <f t="shared" si="77"/>
        <v>ﾕﾆ･ﾁｬｰﾑ</v>
      </c>
      <c r="F597" s="189" t="str">
        <f t="shared" si="77"/>
        <v>ﾛｰﾄ製薬</v>
      </c>
      <c r="G597" s="189" t="str">
        <f t="shared" si="77"/>
        <v>ライオン</v>
      </c>
      <c r="H597" s="189" t="str">
        <f t="shared" si="77"/>
        <v>ﾌｧﾝｹﾙ</v>
      </c>
      <c r="I597" s="189" t="str">
        <f t="shared" si="77"/>
        <v>ｱｰｽ製薬</v>
      </c>
      <c r="J597" s="190" t="str">
        <f t="shared" si="77"/>
        <v>P&amp;G</v>
      </c>
      <c r="K597" s="190" t="str">
        <f t="shared" si="77"/>
        <v>J&amp;J</v>
      </c>
      <c r="L597" s="190" t="str">
        <f t="shared" si="77"/>
        <v>Colgate</v>
      </c>
      <c r="M597" s="190" t="str">
        <f t="shared" si="77"/>
        <v>Rechitt</v>
      </c>
      <c r="N597" s="190" t="str">
        <f t="shared" si="77"/>
        <v>Kimberly-Clark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2.9595970655863352E-2</v>
      </c>
      <c r="D598" s="199">
        <f>VLOOKUP($B598,'Basic Ratio'!$D$16:$AW$27,Graph!A596,FALSE)</f>
        <v>5.8703449004503458E-2</v>
      </c>
      <c r="E598" s="199">
        <f>VLOOKUP($B598,'Basic Ratio'!$D$28:$AW$39,Graph!A596,FALSE)</f>
        <v>2.3958580583906954E-2</v>
      </c>
      <c r="F598" s="199">
        <f>VLOOKUP($B598,'Basic Ratio'!$D$40:$AW$51,Graph!A596,FALSE)</f>
        <v>2.1192496362770218E-2</v>
      </c>
      <c r="G598" s="199">
        <f>VLOOKUP($B598,'Basic Ratio'!$D$52:$AW$63,Graph!A596,FALSE)</f>
        <v>2.6475052541449367E-2</v>
      </c>
      <c r="H598" s="199">
        <f>VLOOKUP($B598,'Basic Ratio'!$D$64:$AW$75,Graph!A596,FALSE)</f>
        <v>2.7998881061973908E-2</v>
      </c>
      <c r="I598" s="199">
        <f>VLOOKUP($B598,'Basic Ratio'!$D$76:$AW$87,Graph!A596,FALSE)</f>
        <v>4.2925238334169592E-2</v>
      </c>
      <c r="J598" s="199">
        <f>VLOOKUP($B598,'Basic Ratio'!$D$88:$AW$99,Graph!A596,FALSE)</f>
        <v>8.6844562238351949E-2</v>
      </c>
      <c r="K598" s="199">
        <f>VLOOKUP($B598,'Basic Ratio'!$D$100:$AW$111,Graph!A596,FALSE)</f>
        <v>0.10784863349684654</v>
      </c>
      <c r="L598" s="199">
        <f>VLOOKUP($B598,'Basic Ratio'!$D$112:$AW$123,Graph!A596,FALSE)</f>
        <v>0.38542056074766357</v>
      </c>
      <c r="M598" s="199">
        <f>VLOOKUP($B598,'Basic Ratio'!$D$124:$AW$135,Graph!A596,FALSE)</f>
        <v>0.15282720442862791</v>
      </c>
      <c r="N598" s="199">
        <f>VLOOKUP($B598,'Basic Ratio'!$D$136:$AW$147,Graph!A596,FALSE)</f>
        <v>0.18015886428933581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2.7336349983804315E-2</v>
      </c>
      <c r="D599" s="200" t="e">
        <f>VLOOKUP($B599,'Basic Ratio'!$D$16:$AW$27,Graph!A596,FALSE)</f>
        <v>#N/A</v>
      </c>
      <c r="E599" s="200">
        <f>VLOOKUP($B599,'Basic Ratio'!$D$28:$AW$38,Graph!A596,FALSE)</f>
        <v>2.6089434806782132E-2</v>
      </c>
      <c r="F599" s="200">
        <f>VLOOKUP($B599,'Basic Ratio'!$D$40:$AW$51,Graph!A596,FALSE)</f>
        <v>2.256667426487349E-2</v>
      </c>
      <c r="G599" s="200">
        <f>VLOOKUP($B599,'Basic Ratio'!$D$52:$AW$63,Graph!A596,FALSE)</f>
        <v>2.6293908773440022E-2</v>
      </c>
      <c r="H599" s="200">
        <f>VLOOKUP($B599,'Basic Ratio'!$D$64:$AW$75,Graph!A596,FALSE)</f>
        <v>2.7932535502620658E-2</v>
      </c>
      <c r="I599" s="200">
        <f>VLOOKUP($B599,'Basic Ratio'!$D$76:$AW$87,Graph!A596,FALSE)</f>
        <v>4.4112648701141052E-2</v>
      </c>
      <c r="J599" s="200">
        <f>VLOOKUP($B599,'Basic Ratio'!$D$88:$AW$99,Graph!A596,FALSE)</f>
        <v>9.8627980206927576E-2</v>
      </c>
      <c r="K599" s="200" t="e">
        <f>VLOOKUP($B599,'Basic Ratio'!$D$100:$AW$111,Graph!A596,FALSE)</f>
        <v>#N/A</v>
      </c>
      <c r="L599" s="200">
        <f>VLOOKUP($B599,'Basic Ratio'!$D$112:$AW$123,Graph!A596,FALSE)</f>
        <v>0.46778947368421053</v>
      </c>
      <c r="M599" s="200">
        <f>VLOOKUP($B599,'Basic Ratio'!$D$124:$AW$135,Graph!A596,FALSE)</f>
        <v>0.15286289616529505</v>
      </c>
      <c r="N599" s="200">
        <f>VLOOKUP($B599,'Basic Ratio'!$D$136:$AW$147,Graph!A596,FALSE)</f>
        <v>0.20937321394551342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2.9224340558892663E-2</v>
      </c>
      <c r="D600" s="199">
        <f>VLOOKUP($B600,'Basic Ratio'!$D$16:$AW$27,Graph!A596,FALSE)</f>
        <v>5.5442445371776714E-2</v>
      </c>
      <c r="E600" s="199">
        <f>VLOOKUP($B600,'Basic Ratio'!$D$28:$AW$38,Graph!A596,FALSE)</f>
        <v>2.0926581371968435E-2</v>
      </c>
      <c r="F600" s="199">
        <f>VLOOKUP($B600,'Basic Ratio'!$D$40:$AW$51,Graph!A596,FALSE)</f>
        <v>2.0128626309537823E-2</v>
      </c>
      <c r="G600" s="199">
        <f>VLOOKUP($B600,'Basic Ratio'!$D$52:$AW$63,Graph!A596,FALSE)</f>
        <v>2.705025185347704E-2</v>
      </c>
      <c r="H600" s="199">
        <f>VLOOKUP($B600,'Basic Ratio'!$D$64:$AW$75,Graph!A596,FALSE)</f>
        <v>2.9513958760950351E-2</v>
      </c>
      <c r="I600" s="199">
        <f>VLOOKUP($B600,'Basic Ratio'!$D$76:$AW$87,Graph!A596,FALSE)</f>
        <v>4.6365460391133026E-2</v>
      </c>
      <c r="J600" s="199">
        <f>VLOOKUP($B600,'Basic Ratio'!$D$88:$AW$99,Graph!A596,FALSE)</f>
        <v>9.7404634900712717E-2</v>
      </c>
      <c r="K600" s="199">
        <f>VLOOKUP($B600,'Basic Ratio'!$D$100:$AW$111,Graph!A596,FALSE)</f>
        <v>0.10202696448955666</v>
      </c>
      <c r="L600" s="199">
        <f>VLOOKUP($B600,'Basic Ratio'!$D$112:$AW$123,Graph!A596,FALSE)</f>
        <v>0.53357697578803109</v>
      </c>
      <c r="M600" s="199">
        <f>VLOOKUP($B600,'Basic Ratio'!$D$124:$AW$135,Graph!A596,FALSE)</f>
        <v>0.15470359736530992</v>
      </c>
      <c r="N600" s="199">
        <f>VLOOKUP($B600,'Basic Ratio'!$D$136:$AW$147,Graph!A596,FALSE)</f>
        <v>0.23089267803410229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2.7734891927657698E-2</v>
      </c>
      <c r="D601" s="200">
        <f>VLOOKUP($B601,'Basic Ratio'!$D$16:$AW$27,Graph!A596,FALSE)</f>
        <v>5.370338027721766E-2</v>
      </c>
      <c r="E601" s="200" t="e">
        <f>VLOOKUP($B601,'Basic Ratio'!$D$28:$AW$38,Graph!A596,FALSE)</f>
        <v>#N/A</v>
      </c>
      <c r="F601" s="200">
        <f>VLOOKUP($B601,'Basic Ratio'!$D$40:$AW$51,Graph!A596,FALSE)</f>
        <v>2.1537772530179345E-2</v>
      </c>
      <c r="G601" s="200">
        <f>VLOOKUP($B601,'Basic Ratio'!$D$52:$AW$63,Graph!A596,FALSE)</f>
        <v>2.255544036210079E-2</v>
      </c>
      <c r="H601" s="200">
        <f>VLOOKUP($B601,'Basic Ratio'!$D$64:$AW$75,Graph!A596,FALSE)</f>
        <v>3.0199714495585769E-2</v>
      </c>
      <c r="I601" s="200">
        <f>VLOOKUP($B601,'Basic Ratio'!$D$76:$AW$87,Graph!A596,FALSE)</f>
        <v>4.4141676831373274E-2</v>
      </c>
      <c r="J601" s="200">
        <f>VLOOKUP($B601,'Basic Ratio'!$D$88:$AW$99,Graph!A596,FALSE)</f>
        <v>0.10147864264423007</v>
      </c>
      <c r="K601" s="200">
        <f>VLOOKUP($B601,'Basic Ratio'!$D$100:$AW$111,Graph!A596,FALSE)</f>
        <v>9.8388991668129588E-2</v>
      </c>
      <c r="L601" s="200">
        <f>VLOOKUP($B601,'Basic Ratio'!$D$112:$AW$123,Graph!A596,FALSE)</f>
        <v>0.53882863340563991</v>
      </c>
      <c r="M601" s="200">
        <f>VLOOKUP($B601,'Basic Ratio'!$D$124:$AW$135,Graph!A596,FALSE)</f>
        <v>0.15661509314808966</v>
      </c>
      <c r="N601" s="200">
        <f>VLOOKUP($B601,'Basic Ratio'!$D$136:$AW$147,Graph!A596,FALSE)</f>
        <v>0.25185337726523888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2.5446495733843409E-2</v>
      </c>
      <c r="D602" s="199">
        <f>VLOOKUP($B602,'Basic Ratio'!$D$16:$AW$27,Graph!A596,FALSE)</f>
        <v>5.136117116092085E-2</v>
      </c>
      <c r="E602" s="199">
        <f>VLOOKUP($B602,'Basic Ratio'!$D$28:$AW$38,Graph!A596,FALSE)</f>
        <v>2.4876350282216769E-2</v>
      </c>
      <c r="F602" s="199">
        <f>VLOOKUP($B602,'Basic Ratio'!$D$40:$AW$51,Graph!A596,FALSE)</f>
        <v>1.8621466463193081E-2</v>
      </c>
      <c r="G602" s="199">
        <f>VLOOKUP($B602,'Basic Ratio'!$D$52:$AW$63,Graph!A596,FALSE)</f>
        <v>2.2115265950882389E-2</v>
      </c>
      <c r="H602" s="199">
        <f>VLOOKUP($B602,'Basic Ratio'!$D$64:$AW$75,Graph!A596,FALSE)</f>
        <v>2.9475639572207123E-2</v>
      </c>
      <c r="I602" s="199">
        <f>VLOOKUP($B602,'Basic Ratio'!$D$76:$AW$87,Graph!A596,FALSE)</f>
        <v>4.7870658898974842E-2</v>
      </c>
      <c r="J602" s="199">
        <f>VLOOKUP($B602,'Basic Ratio'!$D$88:$AW$99,Graph!A596,FALSE)</f>
        <v>0.11879299664177888</v>
      </c>
      <c r="K602" s="199">
        <f>VLOOKUP($B602,'Basic Ratio'!$D$100:$AW$111,Graph!A596,FALSE)</f>
        <v>0.11136598233742402</v>
      </c>
      <c r="L602" s="199">
        <f>VLOOKUP($B602,'Basic Ratio'!$D$112:$AW$123,Graph!A596,FALSE)</f>
        <v>1.1353711790393013</v>
      </c>
      <c r="M602" s="199">
        <f>VLOOKUP($B602,'Basic Ratio'!$D$124:$AW$135,Graph!A596,FALSE)</f>
        <v>0.1446135831381733</v>
      </c>
      <c r="N602" s="199">
        <f>VLOOKUP($B602,'Basic Ratio'!$D$136:$AW$147,Graph!A596,FALSE)</f>
        <v>1.7229080932784637</v>
      </c>
    </row>
    <row r="603" spans="1:14" ht="13.5" customHeight="1">
      <c r="B603" s="188">
        <f t="shared" si="76"/>
        <v>2015</v>
      </c>
      <c r="C603" s="200" t="e">
        <f>VLOOKUP($B603,'Basic Ratio'!$D$4:$AW$15,Graph!A596,FALSE)</f>
        <v>#N/A</v>
      </c>
      <c r="D603" s="200">
        <f>VLOOKUP($B603,'Basic Ratio'!$D$16:$AW$27,Graph!A596,FALSE)</f>
        <v>5.4896030581066881E-2</v>
      </c>
      <c r="E603" s="200">
        <f>VLOOKUP($B603,'Basic Ratio'!$D$28:$AW$38,Graph!A596,FALSE)</f>
        <v>2.1379719720236407E-2</v>
      </c>
      <c r="F603" s="200">
        <f>VLOOKUP($B603,'Basic Ratio'!$D$40:$AW$51,Graph!A596,FALSE)</f>
        <v>2.0558267979459782E-2</v>
      </c>
      <c r="G603" s="200">
        <f>VLOOKUP($B603,'Basic Ratio'!$D$52:$AW$63,Graph!A596,FALSE)</f>
        <v>1.9724889696340515E-2</v>
      </c>
      <c r="H603" s="200">
        <f>VLOOKUP($B603,'Basic Ratio'!$D$64:$AW$75,Graph!A596,FALSE)</f>
        <v>3.0859145019313892E-2</v>
      </c>
      <c r="I603" s="200">
        <f>VLOOKUP($B603,'Basic Ratio'!$D$76:$AW$87,Graph!A596,FALSE)</f>
        <v>5.1109167893961707E-2</v>
      </c>
      <c r="J603" s="200">
        <f>VLOOKUP($B603,'Basic Ratio'!$D$88:$AW$99,Graph!A596,FALSE)</f>
        <v>0.13207111521588547</v>
      </c>
      <c r="K603" s="200">
        <f>VLOOKUP($B603,'Basic Ratio'!$D$100:$AW$111,Graph!A596,FALSE)</f>
        <v>0.12242608423982504</v>
      </c>
      <c r="L603" s="200" t="str">
        <f>VLOOKUP($B603,'Basic Ratio'!$D$112:$AW$123,Graph!A596,FALSE)</f>
        <v/>
      </c>
      <c r="M603" s="200">
        <f>VLOOKUP($B603,'Basic Ratio'!$D$124:$AW$135,Graph!A596,FALSE)</f>
        <v>0.13383545770567787</v>
      </c>
      <c r="N603" s="200" t="str">
        <f>VLOOKUP($B603,'Basic Ratio'!$D$136:$AW$147,Graph!A596,FALSE)</f>
        <v/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3.6459450805545669E-2</v>
      </c>
      <c r="D604" s="199">
        <f>VLOOKUP($B604,'Basic Ratio'!$D$16:$AW$27,Graph!A596,FALSE)</f>
        <v>6.4997455291082334E-2</v>
      </c>
      <c r="E604" s="199">
        <f>VLOOKUP($B604,'Basic Ratio'!$D$28:$AW$38,Graph!A596,FALSE)</f>
        <v>2.6052405864276422E-2</v>
      </c>
      <c r="F604" s="199">
        <f>VLOOKUP($B604,'Basic Ratio'!$D$40:$AW$51,Graph!A596,FALSE)</f>
        <v>1.9304921144736063E-2</v>
      </c>
      <c r="G604" s="199">
        <f>VLOOKUP($B604,'Basic Ratio'!$D$52:$AW$63,Graph!A596,FALSE)</f>
        <v>1.9324414715719062E-2</v>
      </c>
      <c r="H604" s="199">
        <f>VLOOKUP($B604,'Basic Ratio'!$D$64:$AW$75,Graph!A596,FALSE)</f>
        <v>3.9833153780282314E-2</v>
      </c>
      <c r="I604" s="199">
        <f>VLOOKUP($B604,'Basic Ratio'!$D$76:$AW$87,Graph!A596,FALSE)</f>
        <v>5.1035180036305978E-2</v>
      </c>
      <c r="J604" s="199">
        <f>VLOOKUP($B604,'Basic Ratio'!$D$88:$AW$99,Graph!A596,FALSE)</f>
        <v>0.13355974749898483</v>
      </c>
      <c r="K604" s="199" t="e">
        <f>VLOOKUP($B604,'Basic Ratio'!$D$100:$AW$111,Graph!A596,FALSE)</f>
        <v>#N/A</v>
      </c>
      <c r="L604" s="199" t="str">
        <f>VLOOKUP($B604,'Basic Ratio'!$D$112:$AW$123,Graph!A596,FALSE)</f>
        <v/>
      </c>
      <c r="M604" s="199">
        <f>VLOOKUP($B604,'Basic Ratio'!$D$124:$AW$135,Graph!A596,FALSE)</f>
        <v>0.12290701816886355</v>
      </c>
      <c r="N604" s="199" t="str">
        <f>VLOOKUP($B604,'Basic Ratio'!$D$136:$AW$147,Graph!A596,FALSE)</f>
        <v/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2.8236135491840581E-2</v>
      </c>
      <c r="D605" s="200">
        <f>VLOOKUP($B605,'Basic Ratio'!$D$16:$AW$27,Graph!A596,FALSE)</f>
        <v>6.2376221661968725E-2</v>
      </c>
      <c r="E605" s="200">
        <f>VLOOKUP($B605,'Basic Ratio'!$D$28:$AW$38,Graph!A596,FALSE)</f>
        <v>2.5765867579025045E-2</v>
      </c>
      <c r="F605" s="200">
        <f>VLOOKUP($B605,'Basic Ratio'!$D$40:$AW$51,Graph!A596,FALSE)</f>
        <v>1.9626578114720718E-2</v>
      </c>
      <c r="G605" s="200">
        <f>VLOOKUP($B605,'Basic Ratio'!$D$52:$AW$63,Graph!A596,FALSE)</f>
        <v>2.4659301121803031E-2</v>
      </c>
      <c r="H605" s="200">
        <f>VLOOKUP($B605,'Basic Ratio'!$D$64:$AW$75,Graph!A596,FALSE)</f>
        <v>4.8428488279803165E-2</v>
      </c>
      <c r="I605" s="200">
        <f>VLOOKUP($B605,'Basic Ratio'!$D$76:$AW$87,Graph!A596,FALSE)</f>
        <v>5.1668891855807746E-2</v>
      </c>
      <c r="J605" s="200">
        <f>VLOOKUP($B605,'Basic Ratio'!$D$88:$AW$99,Graph!A596,FALSE)</f>
        <v>0.14242294353738846</v>
      </c>
      <c r="K605" s="200">
        <f>VLOOKUP($B605,'Basic Ratio'!$D$100:$AW$111,Graph!A596,FALSE)</f>
        <v>0.14865359042553192</v>
      </c>
      <c r="L605" s="200" t="str">
        <f>VLOOKUP($B605,'Basic Ratio'!$D$112:$AW$123,Graph!A596,FALSE)</f>
        <v/>
      </c>
      <c r="M605" s="200">
        <f>VLOOKUP($B605,'Basic Ratio'!$D$124:$AW$135,Graph!A596,FALSE)</f>
        <v>8.3795167368654402E-2</v>
      </c>
      <c r="N605" s="200">
        <f>VLOOKUP($B605,'Basic Ratio'!$D$136:$AW$147,Graph!A596,FALSE)</f>
        <v>2.1605723370429253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2.8980799769019776E-2</v>
      </c>
      <c r="D606" s="199">
        <f>VLOOKUP($B606,'Basic Ratio'!$D$16:$AW$27,Graph!A596,FALSE)</f>
        <v>6.9115715744929224E-2</v>
      </c>
      <c r="E606" s="199">
        <f>VLOOKUP($B606,'Basic Ratio'!$D$28:$AW$38,Graph!A596,FALSE)</f>
        <v>3.0789025406835563E-2</v>
      </c>
      <c r="F606" s="199">
        <f>VLOOKUP($B606,'Basic Ratio'!$D$40:$AW$51,Graph!A596,FALSE)</f>
        <v>1.9090424316294659E-2</v>
      </c>
      <c r="G606" s="199">
        <f>VLOOKUP($B606,'Basic Ratio'!$D$52:$AW$63,Graph!A596,FALSE)</f>
        <v>3.0391192414760241E-2</v>
      </c>
      <c r="H606" s="199">
        <f>VLOOKUP($B606,'Basic Ratio'!$D$64:$AW$75,Graph!A596,FALSE)</f>
        <v>6.1543765184844702E-2</v>
      </c>
      <c r="I606" s="199">
        <f>VLOOKUP($B606,'Basic Ratio'!$D$76:$AW$87,Graph!A596,FALSE)</f>
        <v>5.7723860189926916E-2</v>
      </c>
      <c r="J606" s="199">
        <f>VLOOKUP($B606,'Basic Ratio'!$D$88:$AW$99,Graph!A596,FALSE)</f>
        <v>0.16206285393161285</v>
      </c>
      <c r="K606" s="199">
        <f>VLOOKUP($B606,'Basic Ratio'!$D$100:$AW$111,Graph!A596,FALSE)</f>
        <v>0.15889007899317178</v>
      </c>
      <c r="L606" s="199" t="str">
        <f>VLOOKUP($B606,'Basic Ratio'!$D$112:$AW$123,Graph!A596,FALSE)</f>
        <v/>
      </c>
      <c r="M606" s="199">
        <f>VLOOKUP($B606,'Basic Ratio'!$D$124:$AW$135,Graph!A596,FALSE)</f>
        <v>8.0616680249932085E-2</v>
      </c>
      <c r="N606" s="199" t="str">
        <f>VLOOKUP($B606,'Basic Ratio'!$D$136:$AW$147,Graph!A596,FALSE)</f>
        <v/>
      </c>
    </row>
    <row r="607" spans="1:14" ht="13.5" customHeight="1">
      <c r="B607" s="188">
        <f>B592</f>
        <v>2019</v>
      </c>
      <c r="C607" s="200">
        <f>VLOOKUP($B607,'Basic Ratio'!$D$4:$AW$15,Graph!A596,FALSE)</f>
        <v>3.0887829627527411E-2</v>
      </c>
      <c r="D607" s="200">
        <f>VLOOKUP($B607,'Basic Ratio'!$D$16:$AW$27,Graph!A596,FALSE)</f>
        <v>7.0551886159998606E-2</v>
      </c>
      <c r="E607" s="200">
        <f>VLOOKUP($B607,'Basic Ratio'!$D$28:$AW$39,Graph!A596,FALSE)</f>
        <v>3.2726450251863874E-2</v>
      </c>
      <c r="F607" s="200">
        <f>VLOOKUP($B607,'Basic Ratio'!$D$40:$AW$51,Graph!A596,FALSE)</f>
        <v>2.209920951170655E-2</v>
      </c>
      <c r="G607" s="200">
        <f>VLOOKUP($B607,'Basic Ratio'!$D$52:$AW$63,Graph!A596,FALSE)</f>
        <v>2.7871471684715071E-2</v>
      </c>
      <c r="H607" s="200">
        <f>VLOOKUP($B607,'Basic Ratio'!$D$64:$AW$75,Graph!A596,FALSE)</f>
        <v>5.7106258750633028E-2</v>
      </c>
      <c r="I607" s="200">
        <f>VLOOKUP($B607,'Basic Ratio'!$D$76:$AW$87,Graph!A596,FALSE)</f>
        <v>5.8046307165871572E-2</v>
      </c>
      <c r="J607" s="200">
        <f>VLOOKUP($B607,'Basic Ratio'!$D$88:$AW$99,Graph!A596,FALSE)</f>
        <v>0.17072155006137121</v>
      </c>
      <c r="K607" s="200">
        <f>VLOOKUP($B607,'Basic Ratio'!$D$100:$AW$111,Graph!A596,FALSE)</f>
        <v>0.16675354374400969</v>
      </c>
      <c r="L607" s="200">
        <f>VLOOKUP($B607,'Basic Ratio'!$D$112:$AW$123,Graph!A596,FALSE)</f>
        <v>12.589743589743589</v>
      </c>
      <c r="M607" s="200">
        <f>VLOOKUP($B607,'Basic Ratio'!$D$124:$AW$135,Graph!A596,FALSE)</f>
        <v>0.13104774110861903</v>
      </c>
      <c r="N607" s="200" t="str">
        <f>VLOOKUP($B607,'Basic Ratio'!$D$136:$AW$147,Graph!A596,FALSE)</f>
        <v/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小林製薬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0.14234327596046981</v>
      </c>
      <c r="D4" s="30">
        <f>_xlfn.AGGREGATE(1,6,Graph!D4:I4)</f>
        <v>9.0666134162987896E-2</v>
      </c>
      <c r="E4" s="30">
        <f>_xlfn.AGGREGATE(1,6,Graph!J4:N4)</f>
        <v>0.19205554913888911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0.13944573173756228</v>
      </c>
      <c r="D5" s="127">
        <f>_xlfn.AGGREGATE(1,6,Graph!D5:I5)</f>
        <v>8.0279210424598096E-2</v>
      </c>
      <c r="E5" s="127">
        <f>_xlfn.AGGREGATE(1,6,Graph!J5:N5)</f>
        <v>0.18988844865220575</v>
      </c>
    </row>
    <row r="6" spans="1:5" ht="13.5" customHeight="1">
      <c r="B6" s="26">
        <f t="shared" si="0"/>
        <v>2012</v>
      </c>
      <c r="C6" s="30">
        <f>VLOOKUP($B6,'Basic Ratio'!$D$4:$AU$15,'Graph (2)'!A2,FALSE)</f>
        <v>0.11394903539718554</v>
      </c>
      <c r="D6" s="30">
        <f>_xlfn.AGGREGATE(1,6,Graph!D6:I6)</f>
        <v>7.8370137998140368E-2</v>
      </c>
      <c r="E6" s="30">
        <f>_xlfn.AGGREGATE(1,6,Graph!J6:N6)</f>
        <v>0.17644455572038736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0.11394863196402713</v>
      </c>
      <c r="D7" s="127">
        <f>_xlfn.AGGREGATE(1,6,Graph!D7:I7)</f>
        <v>7.6332419790908296E-2</v>
      </c>
      <c r="E7" s="127">
        <f>_xlfn.AGGREGATE(1,6,Graph!J7:N7)</f>
        <v>0.17194064019564448</v>
      </c>
    </row>
    <row r="8" spans="1:5" ht="13.5" customHeight="1">
      <c r="B8" s="26">
        <f t="shared" si="0"/>
        <v>2014</v>
      </c>
      <c r="C8" s="30">
        <f>VLOOKUP($B8,'Basic Ratio'!$D$4:$AU$15,'Graph (2)'!A2,FALSE)</f>
        <v>0.10339538138558432</v>
      </c>
      <c r="D8" s="30">
        <f>_xlfn.AGGREGATE(1,6,Graph!D8:I8)</f>
        <v>7.9730345990882717E-2</v>
      </c>
      <c r="E8" s="30">
        <f>_xlfn.AGGREGATE(1,6,Graph!J8:N8)</f>
        <v>0.18087970520741137</v>
      </c>
    </row>
    <row r="9" spans="1:5" ht="13.5" customHeight="1">
      <c r="B9" s="126">
        <f t="shared" si="0"/>
        <v>2015</v>
      </c>
      <c r="C9" s="127" t="e">
        <f>VLOOKUP($B9,'Basic Ratio'!$D$4:$AU$15,'Graph (2)'!A2,FALSE)</f>
        <v>#N/A</v>
      </c>
      <c r="D9" s="127">
        <f>_xlfn.AGGREGATE(1,6,Graph!D9:I9)</f>
        <v>7.6150580068741577E-2</v>
      </c>
      <c r="E9" s="127">
        <f>_xlfn.AGGREGATE(1,6,Graph!J9:N9)</f>
        <v>0.19238036927536012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0.1009946718614942</v>
      </c>
      <c r="D10" s="30">
        <f>_xlfn.AGGREGATE(1,6,Graph!D10:I10)</f>
        <v>8.689479115611308E-2</v>
      </c>
      <c r="E10" s="30">
        <f>_xlfn.AGGREGATE(1,6,Graph!J10:N10)</f>
        <v>0.20936963041140116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0.11172556628140883</v>
      </c>
      <c r="D11" s="127">
        <f>_xlfn.AGGREGATE(1,6,Graph!D11:I11)</f>
        <v>0.10117366399497783</v>
      </c>
      <c r="E11" s="127">
        <f>_xlfn.AGGREGATE(1,6,Graph!J11:N11)</f>
        <v>0.18014897714345174</v>
      </c>
    </row>
    <row r="12" spans="1:5" ht="13.5" customHeight="1">
      <c r="B12" s="26">
        <f>B13-1</f>
        <v>2018</v>
      </c>
      <c r="C12" s="30">
        <f>VLOOKUP($B12,'Basic Ratio'!$D$4:$AU$15,'Graph (2)'!A2,FALSE)</f>
        <v>0.11963007425192299</v>
      </c>
      <c r="D12" s="30">
        <f>_xlfn.AGGREGATE(1,6,Graph!D12:I12)</f>
        <v>0.10422051070093941</v>
      </c>
      <c r="E12" s="30">
        <f>_xlfn.AGGREGATE(1,6,Graph!J12:N12)</f>
        <v>0.17543323164304001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0.11711352815647294</v>
      </c>
      <c r="D13" s="127">
        <f>_xlfn.AGGREGATE(1,6,Graph!D13:I13)</f>
        <v>0.10873564285929134</v>
      </c>
      <c r="E13" s="127">
        <f>_xlfn.AGGREGATE(1,6,Graph!J13:N13)</f>
        <v>0.17270135283055404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小林製薬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7.0101528941756031E-2</v>
      </c>
      <c r="D19" s="30">
        <f>_xlfn.AGGREGATE(1,6,Graph!D19:I19)</f>
        <v>5.3608824099391029E-2</v>
      </c>
      <c r="E19" s="30">
        <f>_xlfn.AGGREGATE(1,6,Graph!J19:N19)</f>
        <v>0.12557216491613801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8.3090637245523402E-2</v>
      </c>
      <c r="D20" s="127">
        <f>_xlfn.AGGREGATE(1,6,Graph!D20:I20)</f>
        <v>4.5258612204742241E-2</v>
      </c>
      <c r="E20" s="127">
        <f>_xlfn.AGGREGATE(1,6,Graph!J20:N20)</f>
        <v>0.12688255363279061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7.9843670080919096E-2</v>
      </c>
      <c r="D21" s="30">
        <f>_xlfn.AGGREGATE(1,6,Graph!D21:I21)</f>
        <v>3.8256235250534849E-2</v>
      </c>
      <c r="E21" s="30">
        <f>_xlfn.AGGREGATE(1,6,Graph!J21:N21)</f>
        <v>0.11862704858413069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7.5036963646063562E-2</v>
      </c>
      <c r="D22" s="127">
        <f>_xlfn.AGGREGATE(1,6,Graph!D22:I22)</f>
        <v>3.973284793721403E-2</v>
      </c>
      <c r="E22" s="127">
        <f>_xlfn.AGGREGATE(1,6,Graph!J22:N22)</f>
        <v>0.11955070806355361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6.9687893631910428E-2</v>
      </c>
      <c r="D23" s="30">
        <f>_xlfn.AGGREGATE(1,6,Graph!D23:I23)</f>
        <v>4.7815586246548865E-2</v>
      </c>
      <c r="E23" s="30">
        <f>_xlfn.AGGREGATE(1,6,Graph!J23:N23)</f>
        <v>0.12995571588560828</v>
      </c>
    </row>
    <row r="24" spans="1:5" ht="13.5" customHeight="1">
      <c r="B24" s="126">
        <f t="shared" si="1"/>
        <v>2015</v>
      </c>
      <c r="C24" s="127" t="e">
        <f>VLOOKUP($B24,'Basic Ratio'!$D$4:$AU$15,'Graph (2)'!A17,FALSE)</f>
        <v>#N/A</v>
      </c>
      <c r="D24" s="127">
        <f>_xlfn.AGGREGATE(1,6,Graph!D24:I24)</f>
        <v>4.4172576476361948E-2</v>
      </c>
      <c r="E24" s="127">
        <f>_xlfn.AGGREGATE(1,6,Graph!J24:N24)</f>
        <v>0.10173323629836269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7.8763562241172452E-2</v>
      </c>
      <c r="D25" s="30">
        <f>_xlfn.AGGREGATE(1,6,Graph!D25:I25)</f>
        <v>6.409037475866966E-2</v>
      </c>
      <c r="E25" s="30">
        <f>_xlfn.AGGREGATE(1,6,Graph!J25:N25)</f>
        <v>0.150133201707107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7.5526406627545742E-2</v>
      </c>
      <c r="D26" s="127">
        <f>_xlfn.AGGREGATE(1,6,Graph!D26:I26)</f>
        <v>6.7163408006382805E-2</v>
      </c>
      <c r="E26" s="127">
        <f>_xlfn.AGGREGATE(1,6,Graph!J26:N26)</f>
        <v>0.12949273384497206</v>
      </c>
    </row>
    <row r="27" spans="1:5" ht="13.5" customHeight="1">
      <c r="B27" s="26">
        <f>B28-1</f>
        <v>2018</v>
      </c>
      <c r="C27" s="30">
        <f>VLOOKUP($B27,'Basic Ratio'!$D$4:$AU$15,'Graph (2)'!A17,FALSE)</f>
        <v>8.0134275932595256E-2</v>
      </c>
      <c r="D27" s="30">
        <f>_xlfn.AGGREGATE(1,6,Graph!D27:I27)</f>
        <v>7.2302080777266395E-2</v>
      </c>
      <c r="E27" s="30">
        <f>_xlfn.AGGREGATE(1,6,Graph!J27:N27)</f>
        <v>9.8823148762752375E-2</v>
      </c>
    </row>
    <row r="28" spans="1:5" ht="13.5" customHeight="1">
      <c r="B28" s="126">
        <f>B13</f>
        <v>2019</v>
      </c>
      <c r="C28" s="127">
        <f>VLOOKUP($B28,'Basic Ratio'!$D$4:$AU$15,'Graph (2)'!A17,FALSE)</f>
        <v>8.2426941322646843E-2</v>
      </c>
      <c r="D28" s="127">
        <f>_xlfn.AGGREGATE(1,6,Graph!D28:I28)</f>
        <v>7.074859439805159E-2</v>
      </c>
      <c r="E28" s="127">
        <f>_xlfn.AGGREGATE(1,6,Graph!J28:N28)</f>
        <v>8.7407282460696401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小林製薬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0.12864200000000001</v>
      </c>
      <c r="D34" s="30">
        <f>_xlfn.AGGREGATE(1,6,Graph!D34:I34)</f>
        <v>7.8764333333333325E-2</v>
      </c>
      <c r="E34" s="30">
        <f>_xlfn.AGGREGATE(1,6,Graph!J34:N34)</f>
        <v>0.1975404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0.12341299999999999</v>
      </c>
      <c r="D35" s="127">
        <f>_xlfn.AGGREGATE(1,6,Graph!D35:I35)</f>
        <v>7.0103200000000004E-2</v>
      </c>
      <c r="E35" s="127">
        <f>_xlfn.AGGREGATE(1,6,Graph!J35:N35)</f>
        <v>0.196129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9.6906999999999993E-2</v>
      </c>
      <c r="D36" s="30">
        <f>_xlfn.AGGREGATE(1,6,Graph!D36:I36)</f>
        <v>6.0818999999999998E-2</v>
      </c>
      <c r="E36" s="30">
        <f>_xlfn.AGGREGATE(1,6,Graph!J36:N36)</f>
        <v>0.1773054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9.3215999999999993E-2</v>
      </c>
      <c r="D37" s="127">
        <f>_xlfn.AGGREGATE(1,6,Graph!D37:I37)</f>
        <v>7.0068599999999995E-2</v>
      </c>
      <c r="E37" s="127">
        <f>_xlfn.AGGREGATE(1,6,Graph!J37:N37)</f>
        <v>0.17087239999999998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8.3582000000000004E-2</v>
      </c>
      <c r="D38" s="30">
        <f>_xlfn.AGGREGATE(1,6,Graph!D38:I38)</f>
        <v>6.3635600000000014E-2</v>
      </c>
      <c r="E38" s="30">
        <f>_xlfn.AGGREGATE(1,6,Graph!J38:N38)</f>
        <v>0.18331420000000001</v>
      </c>
    </row>
    <row r="39" spans="1:5" ht="13.5" customHeight="1">
      <c r="B39" s="126">
        <f t="shared" si="2"/>
        <v>2015</v>
      </c>
      <c r="C39" s="127" t="e">
        <f>VLOOKUP($B39,'Basic Ratio'!$D$4:$AU$15,'Graph (2)'!A32,FALSE)</f>
        <v>#N/A</v>
      </c>
      <c r="D39" s="127">
        <f>_xlfn.AGGREGATE(1,6,Graph!D39:I39)</f>
        <v>7.0636833333333329E-2</v>
      </c>
      <c r="E39" s="127">
        <f>_xlfn.AGGREGATE(1,6,Graph!J39:N39)</f>
        <v>0.2015914</v>
      </c>
    </row>
    <row r="40" spans="1:5" ht="13.5" customHeight="1">
      <c r="B40" s="26">
        <f t="shared" si="2"/>
        <v>2016</v>
      </c>
      <c r="C40" s="30" t="e">
        <f>VLOOKUP($B40,'Basic Ratio'!$D$4:$AU$15,'Graph (2)'!A32,FALSE)</f>
        <v>#N/A</v>
      </c>
      <c r="D40" s="30">
        <f>_xlfn.AGGREGATE(1,6,Graph!D40:I40)</f>
        <v>7.9292799999999983E-2</v>
      </c>
      <c r="E40" s="30">
        <f>_xlfn.AGGREGATE(1,6,Graph!J40:N40)</f>
        <v>0.22782825000000001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9.5439999999999997E-2</v>
      </c>
      <c r="D41" s="127">
        <f>_xlfn.AGGREGATE(1,6,Graph!D41:I41)</f>
        <v>9.2730000000000021E-2</v>
      </c>
      <c r="E41" s="127">
        <f>_xlfn.AGGREGATE(1,6,Graph!J41:N41)</f>
        <v>0.18920920000000002</v>
      </c>
    </row>
    <row r="42" spans="1:5" ht="13.5" customHeight="1">
      <c r="B42" s="26">
        <f>B43-1</f>
        <v>2018</v>
      </c>
      <c r="C42" s="30">
        <f>VLOOKUP($B42,'Basic Ratio'!$D$4:$AU$15,'Graph (2)'!A32,FALSE)</f>
        <v>0.101715</v>
      </c>
      <c r="D42" s="30">
        <f>_xlfn.AGGREGATE(1,6,Graph!D42:I42)</f>
        <v>9.3594500000000011E-2</v>
      </c>
      <c r="E42" s="30">
        <f>_xlfn.AGGREGATE(1,6,Graph!J42:N42)</f>
        <v>0.18643000000000004</v>
      </c>
    </row>
    <row r="43" spans="1:5" ht="13.5" customHeight="1">
      <c r="B43" s="126">
        <f>B28</f>
        <v>2019</v>
      </c>
      <c r="C43" s="127">
        <f>VLOOKUP($B43,'Basic Ratio'!$D$4:$AU$15,'Graph (2)'!A32,FALSE)</f>
        <v>9.6121999999999999E-2</v>
      </c>
      <c r="D43" s="127">
        <f>_xlfn.AGGREGATE(1,6,Graph!D43:I43)</f>
        <v>9.6568500000000002E-2</v>
      </c>
      <c r="E43" s="127">
        <f>_xlfn.AGGREGATE(1,6,Graph!J43:N43)</f>
        <v>0.18123439999999999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小林製薬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0.106126</v>
      </c>
      <c r="D49" s="30">
        <f>_xlfn.AGGREGATE(1,6,Graph!D49:I49)</f>
        <v>9.1332999999999998E-2</v>
      </c>
      <c r="E49" s="30">
        <f>_xlfn.AGGREGATE(1,6,Graph!J49:N49)</f>
        <v>0.35853260000000003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0.121381</v>
      </c>
      <c r="D50" s="127">
        <f>_xlfn.AGGREGATE(1,6,Graph!D50:I50)</f>
        <v>7.68562E-2</v>
      </c>
      <c r="E50" s="127">
        <f>_xlfn.AGGREGATE(1,6,Graph!J50:N50)</f>
        <v>0.42694674999999999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0.11235100000000001</v>
      </c>
      <c r="D51" s="30">
        <f>_xlfn.AGGREGATE(1,6,Graph!D51:I51)</f>
        <v>6.3109200000000004E-2</v>
      </c>
      <c r="E51" s="30">
        <f>_xlfn.AGGREGATE(1,6,Graph!J51:N51)</f>
        <v>0.40830979999999995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0.101785</v>
      </c>
      <c r="D52" s="127">
        <f>_xlfn.AGGREGATE(1,6,Graph!D52:I52)</f>
        <v>6.8449999999999997E-2</v>
      </c>
      <c r="E52" s="127">
        <f>_xlfn.AGGREGATE(1,6,Graph!J52:N52)</f>
        <v>0.39427760000000001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9.3404000000000001E-2</v>
      </c>
      <c r="D53" s="30">
        <f>_xlfn.AGGREGATE(1,6,Graph!D53:I53)</f>
        <v>6.7644600000000013E-2</v>
      </c>
      <c r="E53" s="30">
        <f>_xlfn.AGGREGATE(1,6,Graph!J53:N53)</f>
        <v>0.47886580000000001</v>
      </c>
    </row>
    <row r="54" spans="1:5" ht="13.5" customHeight="1">
      <c r="B54" s="126">
        <f t="shared" si="3"/>
        <v>2015</v>
      </c>
      <c r="C54" s="127" t="e">
        <f>VLOOKUP($B54,'Basic Ratio'!$D$4:$AU$15,'Graph (2)'!A47,FALSE)</f>
        <v>#N/A</v>
      </c>
      <c r="D54" s="127">
        <f>_xlfn.AGGREGATE(1,6,Graph!D54:I54)</f>
        <v>7.4654999999999999E-2</v>
      </c>
      <c r="E54" s="127">
        <f>_xlfn.AGGREGATE(1,6,Graph!J54:N54)</f>
        <v>2.0273823999999996</v>
      </c>
    </row>
    <row r="55" spans="1:5" ht="13.5" customHeight="1">
      <c r="B55" s="26">
        <f t="shared" si="3"/>
        <v>2016</v>
      </c>
      <c r="C55" s="30" t="e">
        <f>VLOOKUP($B55,'Basic Ratio'!$D$4:$AU$15,'Graph (2)'!A47,FALSE)</f>
        <v>#N/A</v>
      </c>
      <c r="D55" s="30">
        <f>_xlfn.AGGREGATE(1,6,Graph!D55:I55)</f>
        <v>0.10722259999999999</v>
      </c>
      <c r="E55" s="30">
        <f>_xlfn.AGGREGATE(1,6,Graph!J55:N55)</f>
        <v>0.20208599999999999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0.10677499999999999</v>
      </c>
      <c r="D56" s="127">
        <f>_xlfn.AGGREGATE(1,6,Graph!D56:I56)</f>
        <v>0.11186516666666668</v>
      </c>
      <c r="E56" s="127">
        <f>_xlfn.AGGREGATE(1,6,Graph!J56:N56)</f>
        <v>2.2881067499999999</v>
      </c>
    </row>
    <row r="57" spans="1:5" ht="13.5" customHeight="1">
      <c r="B57" s="26">
        <f>B58-1</f>
        <v>2018</v>
      </c>
      <c r="C57" s="30">
        <f>VLOOKUP($B57,'Basic Ratio'!$D$4:$AU$15,'Graph (2)'!A47,FALSE)</f>
        <v>0.112623</v>
      </c>
      <c r="D57" s="30">
        <f>_xlfn.AGGREGATE(1,6,Graph!D57:I57)</f>
        <v>0.11250233333333336</v>
      </c>
      <c r="E57" s="30">
        <f>_xlfn.AGGREGATE(1,6,Graph!J57:N57)</f>
        <v>2.18209725</v>
      </c>
    </row>
    <row r="58" spans="1:5" ht="13.5" customHeight="1">
      <c r="B58" s="126">
        <f>B43</f>
        <v>2019</v>
      </c>
      <c r="C58" s="127">
        <f>VLOOKUP($B58,'Basic Ratio'!$D$4:$AU$15,'Graph (2)'!A47,FALSE)</f>
        <v>0.112946</v>
      </c>
      <c r="D58" s="127">
        <f>_xlfn.AGGREGATE(1,6,Graph!D58:I58)</f>
        <v>0.11353600000000001</v>
      </c>
      <c r="E58" s="127">
        <f>_xlfn.AGGREGATE(1,6,Graph!J58:N58)</f>
        <v>78.975047500000002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小林製薬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57052899999999995</v>
      </c>
      <c r="D64" s="30">
        <f>_xlfn.AGGREGATE(1,6,Graph!D65:I65)</f>
        <v>0.54170133333333337</v>
      </c>
      <c r="E64" s="30">
        <f>_xlfn.AGGREGATE(1,6,Graph!J65:N65)</f>
        <v>0.54513820000000002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58346600000000004</v>
      </c>
      <c r="D65" s="127">
        <f>_xlfn.AGGREGATE(1,6,Graph!D66:I66)</f>
        <v>0.53271219999999997</v>
      </c>
      <c r="E65" s="127">
        <f>_xlfn.AGGREGATE(1,6,Graph!J66:N66)</f>
        <v>0.48996600000000001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57433400000000001</v>
      </c>
      <c r="D66" s="30">
        <f>_xlfn.AGGREGATE(1,6,Graph!D67:I67)</f>
        <v>0.53592950000000006</v>
      </c>
      <c r="E66" s="30">
        <f>_xlfn.AGGREGATE(1,6,Graph!J67:N67)</f>
        <v>0.53338859999999988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57426500000000003</v>
      </c>
      <c r="D67" s="127">
        <f>_xlfn.AGGREGATE(1,6,Graph!D68:I68)</f>
        <v>0.55695620000000001</v>
      </c>
      <c r="E67" s="127">
        <f>_xlfn.AGGREGATE(1,6,Graph!J68:N68)</f>
        <v>0.53125120000000003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57366099999999998</v>
      </c>
      <c r="D68" s="30">
        <f>_xlfn.AGGREGATE(1,6,Graph!D69:I69)</f>
        <v>0.5376645000000001</v>
      </c>
      <c r="E68" s="30">
        <f>_xlfn.AGGREGATE(1,6,Graph!J69:N69)</f>
        <v>0.53491939999999993</v>
      </c>
    </row>
    <row r="69" spans="1:5" ht="13.5" customHeight="1">
      <c r="B69" s="126">
        <f t="shared" si="4"/>
        <v>2015</v>
      </c>
      <c r="C69" s="127" t="e">
        <f>VLOOKUP($B69,'Basic Ratio'!$D$4:$AU$15,'Graph (2)'!A62,FALSE)</f>
        <v>#N/A</v>
      </c>
      <c r="D69" s="127">
        <f>_xlfn.AGGREGATE(1,6,Graph!D70:I70)</f>
        <v>0.53948750000000001</v>
      </c>
      <c r="E69" s="127">
        <f>_xlfn.AGGREGATE(1,6,Graph!J70:N70)</f>
        <v>0.54605219999999999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58858500000000002</v>
      </c>
      <c r="D70" s="30">
        <f>_xlfn.AGGREGATE(1,6,Graph!D71:I71)</f>
        <v>0.53375533333333336</v>
      </c>
      <c r="E70" s="30">
        <f>_xlfn.AGGREGATE(1,6,Graph!J71:N71)</f>
        <v>0.51997024999999997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60935399999999995</v>
      </c>
      <c r="D71" s="127">
        <f>_xlfn.AGGREGATE(1,6,Graph!D72:I72)</f>
        <v>0.51462783333333328</v>
      </c>
      <c r="E71" s="127">
        <f>_xlfn.AGGREGATE(1,6,Graph!J72:N72)</f>
        <v>0.54524479999999997</v>
      </c>
    </row>
    <row r="72" spans="1:5" ht="13.5" customHeight="1">
      <c r="B72" s="26">
        <f>B73-1</f>
        <v>2018</v>
      </c>
      <c r="C72" s="30">
        <f>VLOOKUP($B72,'Basic Ratio'!$D$4:$AU$15,'Graph (2)'!A62,FALSE)</f>
        <v>0.61571799999999999</v>
      </c>
      <c r="D72" s="30">
        <f>_xlfn.AGGREGATE(1,6,Graph!D73:I73)</f>
        <v>0.49885049999999992</v>
      </c>
      <c r="E72" s="30">
        <f>_xlfn.AGGREGATE(1,6,Graph!J73:N73)</f>
        <v>0.53918559999999993</v>
      </c>
    </row>
    <row r="73" spans="1:5" ht="13.5" customHeight="1">
      <c r="B73" s="126">
        <f>B58</f>
        <v>2019</v>
      </c>
      <c r="C73" s="127">
        <f>VLOOKUP($B73,'Basic Ratio'!$D$4:$AU$15,'Graph (2)'!A62,FALSE)</f>
        <v>0.61497000000000002</v>
      </c>
      <c r="D73" s="127">
        <f>_xlfn.AGGREGATE(1,6,Graph!D74:I74)</f>
        <v>0.49923149999999999</v>
      </c>
      <c r="E73" s="127">
        <f>_xlfn.AGGREGATE(1,6,Graph!J74:N74)</f>
        <v>0.54545540000000003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小林製薬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0.37710199999999999</v>
      </c>
      <c r="D80" s="30">
        <f>_xlfn.AGGREGATE(1,6,Graph!D80:I80)</f>
        <v>0.43112833333333328</v>
      </c>
      <c r="E80" s="30">
        <f>_xlfn.AGGREGATE(1,6,Graph!J80:N80)</f>
        <v>0.3008922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0.39143499999999998</v>
      </c>
      <c r="D81" s="127">
        <f>_xlfn.AGGREGATE(1,6,Graph!D81:I81)</f>
        <v>0.43041300000000005</v>
      </c>
      <c r="E81" s="127">
        <f>_xlfn.AGGREGATE(1,6,Graph!J81:N81)</f>
        <v>0.28594925000000004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0.387075</v>
      </c>
      <c r="D82" s="30">
        <f>_xlfn.AGGREGATE(1,6,Graph!D82:I82)</f>
        <v>0.43107500000000004</v>
      </c>
      <c r="E82" s="30">
        <f>_xlfn.AGGREGATE(1,6,Graph!J82:N82)</f>
        <v>0.29326660000000004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0.38211800000000001</v>
      </c>
      <c r="D83" s="127">
        <f>_xlfn.AGGREGATE(1,6,Graph!D83:I83)</f>
        <v>0.45365520000000004</v>
      </c>
      <c r="E83" s="127">
        <f>_xlfn.AGGREGATE(1,6,Graph!J83:N83)</f>
        <v>0.2908422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0.38134200000000001</v>
      </c>
      <c r="D84" s="30">
        <f>_xlfn.AGGREGATE(1,6,Graph!D84:I84)</f>
        <v>0.43656066666666665</v>
      </c>
      <c r="E84" s="30">
        <f>_xlfn.AGGREGATE(1,6,Graph!J84:N84)</f>
        <v>0.28562900000000002</v>
      </c>
    </row>
    <row r="85" spans="1:5" ht="13.5" customHeight="1">
      <c r="B85" s="126">
        <f t="shared" si="5"/>
        <v>2015</v>
      </c>
      <c r="C85" s="127" t="e">
        <f>VLOOKUP($B85,'Basic Ratio'!$D$4:$AU$15,'Graph (2)'!A78,FALSE)</f>
        <v>#N/A</v>
      </c>
      <c r="D85" s="127">
        <f>_xlfn.AGGREGATE(1,6,Graph!D85:I85)</f>
        <v>0.44186649999999994</v>
      </c>
      <c r="E85" s="127">
        <f>_xlfn.AGGREGATE(1,6,Graph!J85:N85)</f>
        <v>0.278951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0.37917699999999999</v>
      </c>
      <c r="D86" s="30">
        <f>_xlfn.AGGREGATE(1,6,Graph!D86:I86)</f>
        <v>0.41731416666666671</v>
      </c>
      <c r="E86" s="30">
        <f>_xlfn.AGGREGATE(1,6,Graph!J86:N86)</f>
        <v>0.28218025000000002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0.40440500000000001</v>
      </c>
      <c r="D87" s="127">
        <f>_xlfn.AGGREGATE(1,6,Graph!D87:I87)</f>
        <v>0.38896016666666666</v>
      </c>
      <c r="E87" s="127">
        <f>_xlfn.AGGREGATE(1,6,Graph!J87:N87)</f>
        <v>0.28322619999999998</v>
      </c>
    </row>
    <row r="88" spans="1:5" ht="13.5" customHeight="1">
      <c r="B88" s="26">
        <f>B89-1</f>
        <v>2018</v>
      </c>
      <c r="C88" s="30">
        <f>VLOOKUP($B88,'Basic Ratio'!$D$4:$AU$15,'Graph (2)'!A78,FALSE)</f>
        <v>0.405441</v>
      </c>
      <c r="D88" s="30">
        <f>_xlfn.AGGREGATE(1,6,Graph!D88:I88)</f>
        <v>0.37328266666666665</v>
      </c>
      <c r="E88" s="30">
        <f>_xlfn.AGGREGATE(1,6,Graph!J88:N88)</f>
        <v>0.27845440000000005</v>
      </c>
    </row>
    <row r="89" spans="1:5" ht="13.5" customHeight="1">
      <c r="B89" s="126">
        <f>B73</f>
        <v>2019</v>
      </c>
      <c r="C89" s="127">
        <f>VLOOKUP($B89,'Basic Ratio'!$D$4:$AU$15,'Graph (2)'!A78,FALSE)</f>
        <v>0.40374399999999999</v>
      </c>
      <c r="D89" s="127">
        <f>_xlfn.AGGREGATE(1,6,Graph!D89:I89)</f>
        <v>0.36681516666666664</v>
      </c>
      <c r="E89" s="127">
        <f>_xlfn.AGGREGATE(1,6,Graph!J89:N89)</f>
        <v>0.28184939999999997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小林製薬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0.17408799999999999</v>
      </c>
      <c r="D95" s="30">
        <f>_xlfn.AGGREGATE(1,6,Graph!D95:I95)</f>
        <v>0.12074666666666665</v>
      </c>
      <c r="E95" s="30">
        <f>_xlfn.AGGREGATE(1,6,Graph!J95:N95)</f>
        <v>0.25205559999999999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0.171759</v>
      </c>
      <c r="D96" s="127">
        <f>_xlfn.AGGREGATE(1,6,Graph!D96:I96)</f>
        <v>0.10850120000000001</v>
      </c>
      <c r="E96" s="127">
        <f>_xlfn.AGGREGATE(1,6,Graph!J96:N96)</f>
        <v>0.23493999999999998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0.16352800000000001</v>
      </c>
      <c r="D97" s="30">
        <f>_xlfn.AGGREGATE(1,6,Graph!D97:I97)</f>
        <v>0.11036550000000001</v>
      </c>
      <c r="E97" s="30">
        <f>_xlfn.AGGREGATE(1,6,Graph!J97:N97)</f>
        <v>0.25025379999999997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0.16669400000000001</v>
      </c>
      <c r="D98" s="127">
        <f>_xlfn.AGGREGATE(1,6,Graph!D98:I98)</f>
        <v>0.10506599999999999</v>
      </c>
      <c r="E98" s="127">
        <f>_xlfn.AGGREGATE(1,6,Graph!J98:N98)</f>
        <v>0.25205719999999998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0.16372400000000001</v>
      </c>
      <c r="D99" s="30">
        <f>_xlfn.AGGREGATE(1,6,Graph!D99:I99)</f>
        <v>0.10699599999999999</v>
      </c>
      <c r="E99" s="30">
        <f>_xlfn.AGGREGATE(1,6,Graph!J99:N99)</f>
        <v>0.26115480000000002</v>
      </c>
    </row>
    <row r="100" spans="1:5" ht="13.5" customHeight="1">
      <c r="B100" s="126">
        <f t="shared" si="6"/>
        <v>2015</v>
      </c>
      <c r="C100" s="127" t="e">
        <f>VLOOKUP($B100,'Basic Ratio'!$D$4:$AU$15,'Graph (2)'!A93,FALSE)</f>
        <v>#N/A</v>
      </c>
      <c r="D100" s="127">
        <f>_xlfn.AGGREGATE(1,6,Graph!D100:I100)</f>
        <v>0.10274500000000002</v>
      </c>
      <c r="E100" s="127">
        <f>_xlfn.AGGREGATE(1,6,Graph!J100:N100)</f>
        <v>0.27587319999999999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0.14679600000000001</v>
      </c>
      <c r="D101" s="30">
        <f>_xlfn.AGGREGATE(1,6,Graph!D101:I101)</f>
        <v>0.11382999999999999</v>
      </c>
      <c r="E101" s="30">
        <f>_xlfn.AGGREGATE(1,6,Graph!J101:N101)</f>
        <v>0.26509925000000001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0.16794899999999999</v>
      </c>
      <c r="D102" s="127">
        <f>_xlfn.AGGREGATE(1,6,Graph!D102:I102)</f>
        <v>0.12500266666666668</v>
      </c>
      <c r="E102" s="127">
        <f>_xlfn.AGGREGATE(1,6,Graph!J102:N102)</f>
        <v>0.27185080000000006</v>
      </c>
    </row>
    <row r="103" spans="1:5" ht="13.5" customHeight="1">
      <c r="B103" s="26">
        <f>B104-1</f>
        <v>2018</v>
      </c>
      <c r="C103" s="30">
        <f>VLOOKUP($B103,'Basic Ratio'!$D$4:$AU$15,'Graph (2)'!A93,FALSE)</f>
        <v>0.176702</v>
      </c>
      <c r="D103" s="30">
        <f>_xlfn.AGGREGATE(1,6,Graph!D103:I103)</f>
        <v>0.13076116666666668</v>
      </c>
      <c r="E103" s="30">
        <f>_xlfn.AGGREGATE(1,6,Graph!J103:N103)</f>
        <v>0.27466559999999995</v>
      </c>
    </row>
    <row r="104" spans="1:5" ht="13.5" customHeight="1">
      <c r="B104" s="126">
        <f>B89</f>
        <v>2019</v>
      </c>
      <c r="C104" s="127">
        <f>VLOOKUP($B104,'Basic Ratio'!$D$4:$AU$15,'Graph (2)'!A93,FALSE)</f>
        <v>0.18051500000000001</v>
      </c>
      <c r="D104" s="127">
        <f>_xlfn.AGGREGATE(1,6,Graph!D104:I104)</f>
        <v>0.14138599999999998</v>
      </c>
      <c r="E104" s="127">
        <f>_xlfn.AGGREGATE(1,6,Graph!J104:N104)</f>
        <v>0.27601440000000005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小林製薬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0.15167700000000001</v>
      </c>
      <c r="D110" s="30">
        <f>_xlfn.AGGREGATE(1,6,Graph!D110:I110)</f>
        <v>8.3055833333333343E-2</v>
      </c>
      <c r="E110" s="30">
        <f>_xlfn.AGGREGATE(1,6,Graph!J110:N110)</f>
        <v>0.22377639999999999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0.15096899999999999</v>
      </c>
      <c r="D111" s="127">
        <f>_xlfn.AGGREGATE(1,6,Graph!D111:I111)</f>
        <v>7.6230800000000001E-2</v>
      </c>
      <c r="E111" s="127">
        <f>_xlfn.AGGREGATE(1,6,Graph!J111:N111)</f>
        <v>0.20454999999999998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0.141954</v>
      </c>
      <c r="D112" s="30">
        <f>_xlfn.AGGREGATE(1,6,Graph!D112:I112)</f>
        <v>7.2294833333333322E-2</v>
      </c>
      <c r="E112" s="30">
        <f>_xlfn.AGGREGATE(1,6,Graph!J112:N112)</f>
        <v>0.22039159999999999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0.14566299999999999</v>
      </c>
      <c r="D113" s="127">
        <f>_xlfn.AGGREGATE(1,6,Graph!D113:I113)</f>
        <v>6.90606E-2</v>
      </c>
      <c r="E113" s="127">
        <f>_xlfn.AGGREGATE(1,6,Graph!J113:N113)</f>
        <v>0.22121339999999998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0.143146</v>
      </c>
      <c r="D114" s="30">
        <f>_xlfn.AGGREGATE(1,6,Graph!D114:I114)</f>
        <v>7.1975999999999998E-2</v>
      </c>
      <c r="E114" s="30">
        <f>_xlfn.AGGREGATE(1,6,Graph!J114:N114)</f>
        <v>0.23068879999999997</v>
      </c>
    </row>
    <row r="115" spans="1:5" ht="13.5" customHeight="1">
      <c r="B115" s="126">
        <f t="shared" si="7"/>
        <v>2015</v>
      </c>
      <c r="C115" s="127" t="e">
        <f>VLOOKUP($B115,'Basic Ratio'!$D$4:$AU$15,'Graph (2)'!A108,FALSE)</f>
        <v>#N/A</v>
      </c>
      <c r="D115" s="127">
        <f>_xlfn.AGGREGATE(1,6,Graph!D115:I115)</f>
        <v>6.9323666666666672E-2</v>
      </c>
      <c r="E115" s="127">
        <f>_xlfn.AGGREGATE(1,6,Graph!J115:N115)</f>
        <v>0.2444538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0.12834899999999999</v>
      </c>
      <c r="D116" s="30">
        <f>_xlfn.AGGREGATE(1,6,Graph!D116:I116)</f>
        <v>8.3091833333333351E-2</v>
      </c>
      <c r="E116" s="30">
        <f>_xlfn.AGGREGATE(1,6,Graph!J116:N116)</f>
        <v>0.23724524999999999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0.149284</v>
      </c>
      <c r="D117" s="127">
        <f>_xlfn.AGGREGATE(1,6,Graph!D117:I117)</f>
        <v>9.5748333333333324E-2</v>
      </c>
      <c r="E117" s="127">
        <f>_xlfn.AGGREGATE(1,6,Graph!J117:N117)</f>
        <v>0.2404464</v>
      </c>
    </row>
    <row r="118" spans="1:5" ht="13.5" customHeight="1">
      <c r="B118" s="26">
        <f>B119-1</f>
        <v>2018</v>
      </c>
      <c r="C118" s="30">
        <f>VLOOKUP($B118,'Basic Ratio'!$D$4:$AU$15,'Graph (2)'!A108,FALSE)</f>
        <v>0.15900500000000001</v>
      </c>
      <c r="D118" s="30">
        <f>_xlfn.AGGREGATE(1,6,Graph!D118:I118)</f>
        <v>9.9775166666666651E-2</v>
      </c>
      <c r="E118" s="30">
        <f>_xlfn.AGGREGATE(1,6,Graph!J118:N118)</f>
        <v>0.2441564</v>
      </c>
    </row>
    <row r="119" spans="1:5" ht="13.5" customHeight="1">
      <c r="B119" s="126">
        <f>B104</f>
        <v>2019</v>
      </c>
      <c r="C119" s="127">
        <f>VLOOKUP($B119,'Basic Ratio'!$D$4:$AU$15,'Graph (2)'!A108,FALSE)</f>
        <v>0.15831400000000001</v>
      </c>
      <c r="D119" s="127">
        <f>_xlfn.AGGREGATE(1,6,Graph!D119:I119)</f>
        <v>0.10543449999999999</v>
      </c>
      <c r="E119" s="127">
        <f>_xlfn.AGGREGATE(1,6,Graph!J119:N119)</f>
        <v>0.24597280000000002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小林製薬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0.14232800000000001</v>
      </c>
      <c r="D125" s="30">
        <f>_xlfn.AGGREGATE(1,6,Graph!D126:I126)</f>
        <v>8.1275666666666663E-2</v>
      </c>
      <c r="E125" s="30">
        <f>_xlfn.AGGREGATE(1,6,Graph!J126:N126)</f>
        <v>0.21887119999999999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0.14712600000000001</v>
      </c>
      <c r="D126" s="127">
        <f>_xlfn.AGGREGATE(1,6,Graph!D127:I127)</f>
        <v>7.3745199999999997E-2</v>
      </c>
      <c r="E126" s="127">
        <f>_xlfn.AGGREGATE(1,6,Graph!J127:N127)</f>
        <v>0.20168700000000001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0.139099</v>
      </c>
      <c r="D127" s="30">
        <f>_xlfn.AGGREGATE(1,6,Graph!D128:I128)</f>
        <v>7.0509166666666664E-2</v>
      </c>
      <c r="E127" s="30">
        <f>_xlfn.AGGREGATE(1,6,Graph!J128:N128)</f>
        <v>0.2150502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0.142372</v>
      </c>
      <c r="D128" s="127">
        <f>_xlfn.AGGREGATE(1,6,Graph!D129:I129)</f>
        <v>6.62798E-2</v>
      </c>
      <c r="E128" s="127">
        <f>_xlfn.AGGREGATE(1,6,Graph!J129:N129)</f>
        <v>0.21519240000000001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0.13960900000000001</v>
      </c>
      <c r="D129" s="30">
        <f>_xlfn.AGGREGATE(1,6,Graph!D130:I130)</f>
        <v>6.8515000000000006E-2</v>
      </c>
      <c r="E129" s="30">
        <f>_xlfn.AGGREGATE(1,6,Graph!J130:N130)</f>
        <v>0.22460339999999998</v>
      </c>
    </row>
    <row r="130" spans="1:5" ht="13.5" customHeight="1">
      <c r="B130" s="126">
        <f t="shared" si="8"/>
        <v>2015</v>
      </c>
      <c r="C130" s="127" t="e">
        <f>VLOOKUP($B130,'Basic Ratio'!$D$4:$AU$15,'Graph (2)'!A123,FALSE)</f>
        <v>#N/A</v>
      </c>
      <c r="D130" s="127">
        <f>_xlfn.AGGREGATE(1,6,Graph!D131:I131)</f>
        <v>6.5883000000000011E-2</v>
      </c>
      <c r="E130" s="127">
        <f>_xlfn.AGGREGATE(1,6,Graph!J131:N131)</f>
        <v>0.23910979999999998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0.12386800000000001</v>
      </c>
      <c r="D131" s="30">
        <f>_xlfn.AGGREGATE(1,6,Graph!D132:I132)</f>
        <v>8.0023499999999997E-2</v>
      </c>
      <c r="E131" s="30">
        <f>_xlfn.AGGREGATE(1,6,Graph!J132:N132)</f>
        <v>0.23373950000000002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0.14550099999999999</v>
      </c>
      <c r="D132" s="127">
        <f>_xlfn.AGGREGATE(1,6,Graph!D133:I133)</f>
        <v>9.2507000000000006E-2</v>
      </c>
      <c r="E132" s="127">
        <f>_xlfn.AGGREGATE(1,6,Graph!J133:N133)</f>
        <v>0.23042059999999998</v>
      </c>
    </row>
    <row r="133" spans="1:5" ht="13.5" customHeight="1">
      <c r="B133" s="26">
        <f>B134-1</f>
        <v>2018</v>
      </c>
      <c r="C133" s="30">
        <f>VLOOKUP($B133,'Basic Ratio'!$D$4:$AU$15,'Graph (2)'!A123,FALSE)</f>
        <v>0.15638299999999999</v>
      </c>
      <c r="D133" s="30">
        <f>_xlfn.AGGREGATE(1,6,Graph!D134:I134)</f>
        <v>9.7197833333333317E-2</v>
      </c>
      <c r="E133" s="30">
        <f>_xlfn.AGGREGATE(1,6,Graph!J134:N134)</f>
        <v>0.23026099999999999</v>
      </c>
    </row>
    <row r="134" spans="1:5" ht="13.5" customHeight="1">
      <c r="B134" s="126">
        <f>B119</f>
        <v>2019</v>
      </c>
      <c r="C134" s="127">
        <f>VLOOKUP($B134,'Basic Ratio'!$D$4:$AU$15,'Graph (2)'!A123,FALSE)</f>
        <v>0.15595700000000001</v>
      </c>
      <c r="D134" s="127">
        <f>_xlfn.AGGREGATE(1,6,Graph!D135:I135)</f>
        <v>0.10179516666666666</v>
      </c>
      <c r="E134" s="127">
        <f>_xlfn.AGGREGATE(1,6,Graph!J135:N135)</f>
        <v>0.23064660000000003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小林製薬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7.1355000000000002E-2</v>
      </c>
      <c r="D140" s="30">
        <f>_xlfn.AGGREGATE(1,6,Graph!D141:I141)</f>
        <v>4.9103999999999988E-2</v>
      </c>
      <c r="E140" s="30">
        <f>_xlfn.AGGREGATE(1,6,Graph!J141:N141)</f>
        <v>0.14514160000000001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8.9398000000000005E-2</v>
      </c>
      <c r="D141" s="127">
        <f>_xlfn.AGGREGATE(1,6,Graph!D142:I142)</f>
        <v>4.292E-2</v>
      </c>
      <c r="E141" s="127">
        <f>_xlfn.AGGREGATE(1,6,Graph!J142:N142)</f>
        <v>0.13247624999999999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0.100187</v>
      </c>
      <c r="D142" s="30">
        <f>_xlfn.AGGREGATE(1,6,Graph!D143:I143)</f>
        <v>3.4955333333333331E-2</v>
      </c>
      <c r="E142" s="30">
        <f>_xlfn.AGGREGATE(1,6,Graph!J143:N143)</f>
        <v>0.14428920000000001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9.6682000000000004E-2</v>
      </c>
      <c r="D143" s="127">
        <f>_xlfn.AGGREGATE(1,6,Graph!D144:I144)</f>
        <v>3.4635600000000002E-2</v>
      </c>
      <c r="E143" s="127">
        <f>_xlfn.AGGREGATE(1,6,Graph!J144:N144)</f>
        <v>0.1460246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9.6989000000000006E-2</v>
      </c>
      <c r="D144" s="30">
        <f>_xlfn.AGGREGATE(1,6,Graph!D145:I145)</f>
        <v>4.2452333333333335E-2</v>
      </c>
      <c r="E144" s="30">
        <f>_xlfn.AGGREGATE(1,6,Graph!J145:N145)</f>
        <v>0.14775239999999998</v>
      </c>
    </row>
    <row r="145" spans="1:5" ht="13.5" customHeight="1">
      <c r="B145" s="126">
        <f t="shared" si="9"/>
        <v>2015</v>
      </c>
      <c r="C145" s="127" t="e">
        <f>VLOOKUP($B145,'Basic Ratio'!$D$4:$AU$15,'Graph (2)'!A138,FALSE)</f>
        <v>#N/A</v>
      </c>
      <c r="D145" s="127">
        <f>_xlfn.AGGREGATE(1,6,Graph!D146:I146)</f>
        <v>3.9246500000000004E-2</v>
      </c>
      <c r="E145" s="127">
        <f>_xlfn.AGGREGATE(1,6,Graph!J146:N146)</f>
        <v>0.16035180000000002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9.9984000000000003E-2</v>
      </c>
      <c r="D146" s="30">
        <f>_xlfn.AGGREGATE(1,6,Graph!D147:I147)</f>
        <v>5.9560000000000002E-2</v>
      </c>
      <c r="E146" s="30">
        <f>_xlfn.AGGREGATE(1,6,Graph!J147:N147)</f>
        <v>0.15775624999999999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0.101192</v>
      </c>
      <c r="D147" s="127">
        <f>_xlfn.AGGREGATE(1,6,Graph!D148:I148)</f>
        <v>6.1719333333333327E-2</v>
      </c>
      <c r="E147" s="127">
        <f>_xlfn.AGGREGATE(1,6,Graph!J148:N148)</f>
        <v>0.1455948</v>
      </c>
    </row>
    <row r="148" spans="1:5" ht="13.5" customHeight="1">
      <c r="B148" s="26">
        <f>B149-1</f>
        <v>2018</v>
      </c>
      <c r="C148" s="30">
        <f>VLOOKUP($B148,'Basic Ratio'!$D$4:$AU$15,'Graph (2)'!A138,FALSE)</f>
        <v>0.107613</v>
      </c>
      <c r="D148" s="30">
        <f>_xlfn.AGGREGATE(1,6,Graph!D149:I149)</f>
        <v>6.8626666666666683E-2</v>
      </c>
      <c r="E148" s="30">
        <f>_xlfn.AGGREGATE(1,6,Graph!J149:N149)</f>
        <v>0.13244139999999999</v>
      </c>
    </row>
    <row r="149" spans="1:5" ht="13.5" customHeight="1">
      <c r="B149" s="126">
        <f>B134</f>
        <v>2019</v>
      </c>
      <c r="C149" s="127">
        <f>VLOOKUP($B149,'Basic Ratio'!$D$4:$AU$15,'Graph (2)'!A138,FALSE)</f>
        <v>0.113887</v>
      </c>
      <c r="D149" s="127">
        <f>_xlfn.AGGREGATE(1,6,Graph!D150:I150)</f>
        <v>6.8003999999999995E-2</v>
      </c>
      <c r="E149" s="127">
        <f>_xlfn.AGGREGATE(1,6,Graph!J150:N150)</f>
        <v>8.6648400000000014E-2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小林製薬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7.1355000000000002E-2</v>
      </c>
      <c r="D156" s="30">
        <f>_xlfn.AGGREGATE(1,6,Graph!D156:I156)</f>
        <v>4.6533500000000005E-2</v>
      </c>
      <c r="E156" s="30">
        <f>_xlfn.AGGREGATE(1,6,Graph!J156:N156)</f>
        <v>0.14291219999999999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8.9398000000000005E-2</v>
      </c>
      <c r="D157" s="127">
        <f>_xlfn.AGGREGATE(1,6,Graph!D157:I157)</f>
        <v>4.025179999999999E-2</v>
      </c>
      <c r="E157" s="127">
        <f>_xlfn.AGGREGATE(1,6,Graph!J157:N157)</f>
        <v>0.13418225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0.100187</v>
      </c>
      <c r="D158" s="30">
        <f>_xlfn.AGGREGATE(1,6,Graph!D158:I158)</f>
        <v>3.2100666666666666E-2</v>
      </c>
      <c r="E158" s="30">
        <f>_xlfn.AGGREGATE(1,6,Graph!J158:N158)</f>
        <v>0.14551280000000003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9.6682000000000004E-2</v>
      </c>
      <c r="D159" s="127">
        <f>_xlfn.AGGREGATE(1,6,Graph!D159:I159)</f>
        <v>3.3464800000000003E-2</v>
      </c>
      <c r="E159" s="127">
        <f>_xlfn.AGGREGATE(1,6,Graph!J159:N159)</f>
        <v>0.15525240000000001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9.6989000000000006E-2</v>
      </c>
      <c r="D160" s="30">
        <f>_xlfn.AGGREGATE(1,6,Graph!D160:I160)</f>
        <v>3.9024333333333334E-2</v>
      </c>
      <c r="E160" s="30">
        <f>_xlfn.AGGREGATE(1,6,Graph!J160:N160)</f>
        <v>0.17747019999999999</v>
      </c>
    </row>
    <row r="161" spans="1:5" ht="13.5" customHeight="1">
      <c r="B161" s="126">
        <f t="shared" si="10"/>
        <v>2015</v>
      </c>
      <c r="C161" s="127" t="e">
        <f>VLOOKUP($B161,'Basic Ratio'!$D$4:$AU$15,'Graph (2)'!A154,FALSE)</f>
        <v>#N/A</v>
      </c>
      <c r="D161" s="127">
        <f>_xlfn.AGGREGATE(1,6,Graph!D161:I161)</f>
        <v>3.6287666666666669E-2</v>
      </c>
      <c r="E161" s="127">
        <f>_xlfn.AGGREGATE(1,6,Graph!J161:N161)</f>
        <v>0.14564280000000002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0.100442</v>
      </c>
      <c r="D162" s="30">
        <f>_xlfn.AGGREGATE(1,6,Graph!D162:I162)</f>
        <v>5.716216666666666E-2</v>
      </c>
      <c r="E162" s="30">
        <f>_xlfn.AGGREGATE(1,6,Graph!J162:N162)</f>
        <v>0.17697750000000001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0.101192</v>
      </c>
      <c r="D163" s="127">
        <f>_xlfn.AGGREGATE(1,6,Graph!D163:I163)</f>
        <v>5.8731333333333337E-2</v>
      </c>
      <c r="E163" s="127">
        <f>_xlfn.AGGREGATE(1,6,Graph!J163:N163)</f>
        <v>0.19142039999999999</v>
      </c>
    </row>
    <row r="164" spans="1:5" ht="13.5" customHeight="1">
      <c r="B164" s="26">
        <f>B165-1</f>
        <v>2018</v>
      </c>
      <c r="C164" s="30">
        <f>VLOOKUP($B164,'Basic Ratio'!$D$4:$AU$15,'Graph (2)'!A154,FALSE)</f>
        <v>0.107613</v>
      </c>
      <c r="D164" s="30">
        <f>_xlfn.AGGREGATE(1,6,Graph!D164:I164)</f>
        <v>6.4590333333333333E-2</v>
      </c>
      <c r="E164" s="30">
        <f>_xlfn.AGGREGATE(1,6,Graph!J164:N164)</f>
        <v>0.12942900000000002</v>
      </c>
    </row>
    <row r="165" spans="1:5" ht="13.5" customHeight="1">
      <c r="B165" s="126">
        <f>B149</f>
        <v>2019</v>
      </c>
      <c r="C165" s="127">
        <f>VLOOKUP($B165,'Basic Ratio'!$D$4:$AU$15,'Graph (2)'!A154,FALSE)</f>
        <v>0.113887</v>
      </c>
      <c r="D165" s="127">
        <f>_xlfn.AGGREGATE(1,6,Graph!D165:I165)</f>
        <v>6.4924333333333334E-2</v>
      </c>
      <c r="E165" s="127">
        <f>_xlfn.AGGREGATE(1,6,Graph!J165:N165)</f>
        <v>6.9777999999999979E-2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小林製薬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7.1355000000000002E-2</v>
      </c>
      <c r="D171" s="30">
        <f>_xlfn.AGGREGATE(1,6,Graph!D171:I171)</f>
        <v>4.6533500000000005E-2</v>
      </c>
      <c r="E171" s="30">
        <f>_xlfn.AGGREGATE(1,6,Graph!J171:N171)</f>
        <v>0.14133599999999999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8.9398000000000005E-2</v>
      </c>
      <c r="D172" s="127">
        <f>_xlfn.AGGREGATE(1,6,Graph!D172:I172)</f>
        <v>4.025179999999999E-2</v>
      </c>
      <c r="E172" s="127">
        <f>_xlfn.AGGREGATE(1,6,Graph!J172:N172)</f>
        <v>0.12805449999999999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0.100187</v>
      </c>
      <c r="D173" s="30">
        <f>_xlfn.AGGREGATE(1,6,Graph!D173:I173)</f>
        <v>3.2100666666666666E-2</v>
      </c>
      <c r="E173" s="30">
        <f>_xlfn.AGGREGATE(1,6,Graph!J173:N173)</f>
        <v>0.1417178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9.6682000000000004E-2</v>
      </c>
      <c r="D174" s="127">
        <f>_xlfn.AGGREGATE(1,6,Graph!D174:I174)</f>
        <v>3.3464800000000003E-2</v>
      </c>
      <c r="E174" s="127">
        <f>_xlfn.AGGREGATE(1,6,Graph!J174:N174)</f>
        <v>0.14219320000000002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9.6989000000000006E-2</v>
      </c>
      <c r="D175" s="30">
        <f>_xlfn.AGGREGATE(1,6,Graph!D175:I175)</f>
        <v>3.9024333333333334E-2</v>
      </c>
      <c r="E175" s="30">
        <f>_xlfn.AGGREGATE(1,6,Graph!J175:N175)</f>
        <v>0.14415220000000001</v>
      </c>
    </row>
    <row r="176" spans="1:5" ht="13.5" customHeight="1">
      <c r="B176" s="126">
        <f t="shared" si="11"/>
        <v>2015</v>
      </c>
      <c r="C176" s="127" t="e">
        <f>VLOOKUP($B176,'Basic Ratio'!$D$4:$AU$15,'Graph (2)'!A169,FALSE)</f>
        <v>#N/A</v>
      </c>
      <c r="D176" s="127">
        <f>_xlfn.AGGREGATE(1,6,Graph!D176:I176)</f>
        <v>3.6287666666666669E-2</v>
      </c>
      <c r="E176" s="127">
        <f>_xlfn.AGGREGATE(1,6,Graph!J176:N176)</f>
        <v>0.15661560000000002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0.100442</v>
      </c>
      <c r="D177" s="30">
        <f>_xlfn.AGGREGATE(1,6,Graph!D177:I177)</f>
        <v>5.716216666666666E-2</v>
      </c>
      <c r="E177" s="30">
        <f>_xlfn.AGGREGATE(1,6,Graph!J177:N177)</f>
        <v>0.1532645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0.101192</v>
      </c>
      <c r="D178" s="127">
        <f>_xlfn.AGGREGATE(1,6,Graph!D178:I178)</f>
        <v>5.8731333333333337E-2</v>
      </c>
      <c r="E178" s="127">
        <f>_xlfn.AGGREGATE(1,6,Graph!J178:N178)</f>
        <v>0.14178459999999998</v>
      </c>
    </row>
    <row r="179" spans="1:5" ht="13.5" customHeight="1">
      <c r="B179" s="26">
        <f>B180-1</f>
        <v>2018</v>
      </c>
      <c r="C179" s="30">
        <f>VLOOKUP($B179,'Basic Ratio'!$D$4:$AU$15,'Graph (2)'!A169,FALSE)</f>
        <v>0.107613</v>
      </c>
      <c r="D179" s="30">
        <f>_xlfn.AGGREGATE(1,6,Graph!D179:I179)</f>
        <v>6.4590333333333333E-2</v>
      </c>
      <c r="E179" s="30">
        <f>_xlfn.AGGREGATE(1,6,Graph!J179:N179)</f>
        <v>0.12873100000000001</v>
      </c>
    </row>
    <row r="180" spans="1:5" ht="13.5" customHeight="1">
      <c r="B180" s="126">
        <f>B165</f>
        <v>2019</v>
      </c>
      <c r="C180" s="127">
        <f>VLOOKUP($B180,'Basic Ratio'!$D$4:$AU$15,'Graph (2)'!A169,FALSE)</f>
        <v>0.113887</v>
      </c>
      <c r="D180" s="127">
        <f>_xlfn.AGGREGATE(1,6,Graph!D180:I180)</f>
        <v>6.4924333333333334E-2</v>
      </c>
      <c r="E180" s="127">
        <f>_xlfn.AGGREGATE(1,6,Graph!J180:N180)</f>
        <v>8.3017600000000011E-2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小林製薬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0.98243000000000003</v>
      </c>
      <c r="D186" s="88">
        <f>_xlfn.AGGREGATE(1,6,Graph!D187:I187)</f>
        <v>1.1496133333333332</v>
      </c>
      <c r="E186" s="88">
        <f>_xlfn.AGGREGATE(1,6,Graph!J187:N187)</f>
        <v>0.87619599999999986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0.92944000000000004</v>
      </c>
      <c r="D187" s="128">
        <f>_xlfn.AGGREGATE(1,6,Graph!D188:I188)</f>
        <v>1.133616</v>
      </c>
      <c r="E187" s="128">
        <f>_xlfn.AGGREGATE(1,6,Graph!J188:N188)</f>
        <v>0.93946750000000012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0.79693999999999998</v>
      </c>
      <c r="D188" s="88">
        <f>_xlfn.AGGREGATE(1,6,Graph!D189:I189)</f>
        <v>1.1460339999999998</v>
      </c>
      <c r="E188" s="88">
        <f>_xlfn.AGGREGATE(1,6,Graph!J189:N189)</f>
        <v>0.82361800000000007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0.77612000000000003</v>
      </c>
      <c r="D189" s="128">
        <f>_xlfn.AGGREGATE(1,6,Graph!D190:I190)</f>
        <v>1.193616</v>
      </c>
      <c r="E189" s="128">
        <f>_xlfn.AGGREGATE(1,6,Graph!J190:N190)</f>
        <v>0.79612599999999989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0.71850999999999998</v>
      </c>
      <c r="D190" s="88">
        <f>_xlfn.AGGREGATE(1,6,Graph!D191:I191)</f>
        <v>1.171878</v>
      </c>
      <c r="E190" s="88">
        <f>_xlfn.AGGREGATE(1,6,Graph!J191:N191)</f>
        <v>0.81260600000000005</v>
      </c>
    </row>
    <row r="191" spans="1:5" ht="13.5" customHeight="1">
      <c r="B191" s="126">
        <f t="shared" si="12"/>
        <v>2015</v>
      </c>
      <c r="C191" s="128" t="e">
        <f>VLOOKUP($B191,'Basic Ratio'!$D$4:$AU$15,'Graph (2)'!A184,FALSE)</f>
        <v>#N/A</v>
      </c>
      <c r="D191" s="128">
        <f>_xlfn.AGGREGATE(1,6,Graph!D192:I192)</f>
        <v>1.190005</v>
      </c>
      <c r="E191" s="128">
        <f>_xlfn.AGGREGATE(1,6,Graph!J192:N192)</f>
        <v>0.81931200000000004</v>
      </c>
    </row>
    <row r="192" spans="1:5" ht="13.5" customHeight="1">
      <c r="B192" s="26">
        <f t="shared" si="12"/>
        <v>2016</v>
      </c>
      <c r="C192" s="88" t="e">
        <f>VLOOKUP($B192,'Basic Ratio'!$D$4:$AU$15,'Graph (2)'!A184,FALSE)</f>
        <v>#N/A</v>
      </c>
      <c r="D192" s="88">
        <f>_xlfn.AGGREGATE(1,6,Graph!D193:I193)</f>
        <v>1.1567499999999999</v>
      </c>
      <c r="E192" s="88">
        <f>_xlfn.AGGREGATE(1,6,Graph!J193:N193)</f>
        <v>0.90014250000000007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0.74636999999999998</v>
      </c>
      <c r="D193" s="128">
        <f>_xlfn.AGGREGATE(1,6,Graph!D194:I194)</f>
        <v>1.1682649999999999</v>
      </c>
      <c r="E193" s="128">
        <f>_xlfn.AGGREGATE(1,6,Graph!J194:N194)</f>
        <v>0.79358400000000007</v>
      </c>
    </row>
    <row r="194" spans="1:5" ht="13.5" customHeight="1">
      <c r="B194" s="26">
        <f>B195-1</f>
        <v>2018</v>
      </c>
      <c r="C194" s="88">
        <f>VLOOKUP($B194,'Basic Ratio'!$D$4:$AU$15,'Graph (2)'!A184,FALSE)</f>
        <v>0.74465000000000003</v>
      </c>
      <c r="D194" s="88">
        <f>_xlfn.AGGREGATE(1,6,Graph!D195:I195)</f>
        <v>1.1474183333333334</v>
      </c>
      <c r="E194" s="88">
        <f>_xlfn.AGGREGATE(1,6,Graph!J195:N195)</f>
        <v>0.78795199999999999</v>
      </c>
    </row>
    <row r="195" spans="1:5" ht="13.5" customHeight="1">
      <c r="B195" s="126">
        <f>B180</f>
        <v>2019</v>
      </c>
      <c r="C195" s="128">
        <f>VLOOKUP($B195,'Basic Ratio'!$D$4:$AU$15,'Graph (2)'!A184,FALSE)</f>
        <v>0.72375999999999996</v>
      </c>
      <c r="D195" s="128">
        <f>_xlfn.AGGREGATE(1,6,Graph!D196:I196)</f>
        <v>1.1457416666666667</v>
      </c>
      <c r="E195" s="128">
        <f>_xlfn.AGGREGATE(1,6,Graph!J196:N196)</f>
        <v>0.77778000000000014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小林製薬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9.0426099999999998</v>
      </c>
      <c r="D201" s="88">
        <f>_xlfn.AGGREGATE(1,6,Graph!D202:I202)</f>
        <v>4.6582499999999998</v>
      </c>
      <c r="E201" s="88">
        <f>_xlfn.AGGREGATE(1,6,Graph!J202:N202)</f>
        <v>5.4946859999999997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9.4418399999999991</v>
      </c>
      <c r="D202" s="128">
        <f>_xlfn.AGGREGATE(1,6,Graph!D203:I203)</f>
        <v>4.7714359999999996</v>
      </c>
      <c r="E202" s="128">
        <f>_xlfn.AGGREGATE(1,6,Graph!J203:N203)</f>
        <v>5.9888000000000003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8.8845700000000001</v>
      </c>
      <c r="D203" s="88">
        <f>_xlfn.AGGREGATE(1,6,Graph!D204:I204)</f>
        <v>4.7791979999999992</v>
      </c>
      <c r="E203" s="88">
        <f>_xlfn.AGGREGATE(1,6,Graph!J204:N204)</f>
        <v>5.6333820000000001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8.8783300000000001</v>
      </c>
      <c r="D204" s="128">
        <f>_xlfn.AGGREGATE(1,6,Graph!D205:I205)</f>
        <v>5.0238899999999997</v>
      </c>
      <c r="E204" s="128">
        <f>_xlfn.AGGREGATE(1,6,Graph!J205:N205)</f>
        <v>5.3891479999999996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8.2888099999999998</v>
      </c>
      <c r="D205" s="88">
        <f>_xlfn.AGGREGATE(1,6,Graph!D206:I206)</f>
        <v>4.6310979999999997</v>
      </c>
      <c r="E205" s="88">
        <f>_xlfn.AGGREGATE(1,6,Graph!J206:N206)</f>
        <v>5.2702900000000001</v>
      </c>
    </row>
    <row r="206" spans="1:5" ht="13.5" customHeight="1">
      <c r="B206" s="126">
        <f t="shared" si="13"/>
        <v>2015</v>
      </c>
      <c r="C206" s="128" t="e">
        <f>VLOOKUP($B206,'Basic Ratio'!$D$4:$AU$15,'Graph (2)'!A199,FALSE)</f>
        <v>#N/A</v>
      </c>
      <c r="D206" s="128">
        <f>_xlfn.AGGREGATE(1,6,Graph!D207:I207)</f>
        <v>4.2895116666666668</v>
      </c>
      <c r="E206" s="128">
        <f>_xlfn.AGGREGATE(1,6,Graph!J207:N207)</f>
        <v>5.2884200000000003</v>
      </c>
    </row>
    <row r="207" spans="1:5" ht="13.5" customHeight="1">
      <c r="B207" s="26">
        <f t="shared" si="13"/>
        <v>2016</v>
      </c>
      <c r="C207" s="88" t="e">
        <f>VLOOKUP($B207,'Basic Ratio'!$D$4:$AU$15,'Graph (2)'!A199,FALSE)</f>
        <v>#N/A</v>
      </c>
      <c r="D207" s="88">
        <f>_xlfn.AGGREGATE(1,6,Graph!D208:I208)</f>
        <v>4.1593033333333329</v>
      </c>
      <c r="E207" s="88">
        <f>_xlfn.AGGREGATE(1,6,Graph!J208:N208)</f>
        <v>5.411505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8.6896299999999993</v>
      </c>
      <c r="D208" s="128">
        <f>_xlfn.AGGREGATE(1,6,Graph!D209:I209)</f>
        <v>4.3123649999999998</v>
      </c>
      <c r="E208" s="128">
        <f>_xlfn.AGGREGATE(1,6,Graph!J209:N209)</f>
        <v>4.6129639999999998</v>
      </c>
    </row>
    <row r="209" spans="1:5" ht="13.5" customHeight="1">
      <c r="B209" s="26">
        <f>B210-1</f>
        <v>2018</v>
      </c>
      <c r="C209" s="88">
        <f>VLOOKUP($B209,'Basic Ratio'!$D$4:$AU$15,'Graph (2)'!A199,FALSE)</f>
        <v>8.9870900000000002</v>
      </c>
      <c r="D209" s="88">
        <f>_xlfn.AGGREGATE(1,6,Graph!D210:I210)</f>
        <v>4.2493883333333331</v>
      </c>
      <c r="E209" s="88">
        <f>_xlfn.AGGREGATE(1,6,Graph!J210:N210)</f>
        <v>4.1804000000000006</v>
      </c>
    </row>
    <row r="210" spans="1:5" ht="13.5" customHeight="1">
      <c r="B210" s="126">
        <f>B195</f>
        <v>2019</v>
      </c>
      <c r="C210" s="128">
        <f>VLOOKUP($B210,'Basic Ratio'!$D$4:$AU$15,'Graph (2)'!A199,FALSE)</f>
        <v>8.3599599999999992</v>
      </c>
      <c r="D210" s="128">
        <f>_xlfn.AGGREGATE(1,6,Graph!D211:I211)</f>
        <v>4.02095</v>
      </c>
      <c r="E210" s="128">
        <f>_xlfn.AGGREGATE(1,6,Graph!J211:N211)</f>
        <v>4.0416759999999998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小林製薬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4.6863400000000004</v>
      </c>
      <c r="D216" s="88">
        <f>_xlfn.AGGREGATE(1,6,Graph!D217:I217)</f>
        <v>7.5353516666666671</v>
      </c>
      <c r="E216" s="88">
        <f>_xlfn.AGGREGATE(1,6,Graph!J217:N217)</f>
        <v>9.4897899999999993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4.2612699999999997</v>
      </c>
      <c r="D217" s="128">
        <f>_xlfn.AGGREGATE(1,6,Graph!D218:I218)</f>
        <v>7.3426600000000004</v>
      </c>
      <c r="E217" s="128">
        <f>_xlfn.AGGREGATE(1,6,Graph!J218:N218)</f>
        <v>10.160982499999999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3.8702000000000001</v>
      </c>
      <c r="D218" s="88">
        <f>_xlfn.AGGREGATE(1,6,Graph!D219:I219)</f>
        <v>7.5209859999999988</v>
      </c>
      <c r="E218" s="88">
        <f>_xlfn.AGGREGATE(1,6,Graph!J219:N219)</f>
        <v>9.0859799999999993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3.9087700000000001</v>
      </c>
      <c r="D219" s="128">
        <f>_xlfn.AGGREGATE(1,6,Graph!D220:I220)</f>
        <v>7.0899000000000001</v>
      </c>
      <c r="E219" s="128">
        <f>_xlfn.AGGREGATE(1,6,Graph!J220:N220)</f>
        <v>8.9560199999999988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3.65158</v>
      </c>
      <c r="D220" s="88">
        <f>_xlfn.AGGREGATE(1,6,Graph!D221:I221)</f>
        <v>6.9755240000000001</v>
      </c>
      <c r="E220" s="88">
        <f>_xlfn.AGGREGATE(1,6,Graph!J221:N221)</f>
        <v>9.5340319999999998</v>
      </c>
    </row>
    <row r="221" spans="1:5" ht="13.5" customHeight="1">
      <c r="B221" s="126">
        <f t="shared" si="14"/>
        <v>2015</v>
      </c>
      <c r="C221" s="128" t="e">
        <f>VLOOKUP($B221,'Basic Ratio'!$D$4:$AU$15,'Graph (2)'!A214,FALSE)</f>
        <v>#N/A</v>
      </c>
      <c r="D221" s="128">
        <f>_xlfn.AGGREGATE(1,6,Graph!D222:I222)</f>
        <v>7.420185</v>
      </c>
      <c r="E221" s="128">
        <f>_xlfn.AGGREGATE(1,6,Graph!J222:N222)</f>
        <v>9.8450919999999993</v>
      </c>
    </row>
    <row r="222" spans="1:5" ht="13.5" customHeight="1">
      <c r="B222" s="26">
        <f t="shared" si="14"/>
        <v>2016</v>
      </c>
      <c r="C222" s="88" t="e">
        <f>VLOOKUP($B222,'Basic Ratio'!$D$4:$AU$15,'Graph (2)'!A214,FALSE)</f>
        <v>#N/A</v>
      </c>
      <c r="D222" s="88">
        <f>_xlfn.AGGREGATE(1,6,Graph!D223:I223)</f>
        <v>6.987733333333332</v>
      </c>
      <c r="E222" s="88">
        <f>_xlfn.AGGREGATE(1,6,Graph!J223:N223)</f>
        <v>10.42224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3.2322500000000001</v>
      </c>
      <c r="D223" s="128">
        <f>_xlfn.AGGREGATE(1,6,Graph!D224:I224)</f>
        <v>7.0018149999999997</v>
      </c>
      <c r="E223" s="128">
        <f>_xlfn.AGGREGATE(1,6,Graph!J224:N224)</f>
        <v>9.4394399999999994</v>
      </c>
    </row>
    <row r="224" spans="1:5" ht="13.5" customHeight="1">
      <c r="B224" s="26">
        <f>B225-1</f>
        <v>2018</v>
      </c>
      <c r="C224" s="88">
        <f>VLOOKUP($B224,'Basic Ratio'!$D$4:$AU$15,'Graph (2)'!A214,FALSE)</f>
        <v>3.2440500000000001</v>
      </c>
      <c r="D224" s="88">
        <f>_xlfn.AGGREGATE(1,6,Graph!D225:I225)</f>
        <v>6.6941533333333334</v>
      </c>
      <c r="E224" s="88">
        <f>_xlfn.AGGREGATE(1,6,Graph!J225:N225)</f>
        <v>9.3516259999999996</v>
      </c>
    </row>
    <row r="225" spans="1:5" ht="13.5" customHeight="1">
      <c r="B225" s="126">
        <f>B210</f>
        <v>2019</v>
      </c>
      <c r="C225" s="128">
        <f>VLOOKUP($B225,'Basic Ratio'!$D$4:$AU$15,'Graph (2)'!A214,FALSE)</f>
        <v>3.1112700000000002</v>
      </c>
      <c r="D225" s="128">
        <f>_xlfn.AGGREGATE(1,6,Graph!D226:I226)</f>
        <v>6.7807416666666676</v>
      </c>
      <c r="E225" s="128">
        <f>_xlfn.AGGREGATE(1,6,Graph!J226:N226)</f>
        <v>9.7238739999999986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小林製薬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5.0299899999999997</v>
      </c>
      <c r="D232" s="88">
        <f>_xlfn.AGGREGATE(1,6,Graph!D232:I232)</f>
        <v>5.3258333333333328</v>
      </c>
      <c r="E232" s="88">
        <f>_xlfn.AGGREGATE(1,6,Graph!J232:N232)</f>
        <v>5.2787300000000004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4.7705700000000002</v>
      </c>
      <c r="D233" s="128">
        <f>_xlfn.AGGREGATE(1,6,Graph!D233:I233)</f>
        <v>5.0692979999999999</v>
      </c>
      <c r="E233" s="128">
        <f>_xlfn.AGGREGATE(1,6,Graph!J233:N233)</f>
        <v>5.8121500000000008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4.4581200000000001</v>
      </c>
      <c r="D234" s="88">
        <f>_xlfn.AGGREGATE(1,6,Graph!D234:I234)</f>
        <v>4.691554</v>
      </c>
      <c r="E234" s="88">
        <f>_xlfn.AGGREGATE(1,6,Graph!J234:N234)</f>
        <v>5.0564739999999997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4.9883100000000002</v>
      </c>
      <c r="D235" s="128">
        <f>_xlfn.AGGREGATE(1,6,Graph!D235:I235)</f>
        <v>4.261158</v>
      </c>
      <c r="E235" s="128">
        <f>_xlfn.AGGREGATE(1,6,Graph!J235:N235)</f>
        <v>4.9647959999999998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4.7549900000000003</v>
      </c>
      <c r="D236" s="88">
        <f>_xlfn.AGGREGATE(1,6,Graph!D236:I236)</f>
        <v>4.0492100000000004</v>
      </c>
      <c r="E236" s="88">
        <f>_xlfn.AGGREGATE(1,6,Graph!J236:N236)</f>
        <v>5.1105959999999993</v>
      </c>
    </row>
    <row r="237" spans="1:5" ht="13.5" customHeight="1">
      <c r="B237" s="126">
        <f t="shared" si="15"/>
        <v>2015</v>
      </c>
      <c r="C237" s="128" t="e">
        <f>VLOOKUP($B237,'Basic Ratio'!$D$4:$AU$15,'Graph (2)'!A230,FALSE)</f>
        <v>#N/A</v>
      </c>
      <c r="D237" s="128">
        <f>_xlfn.AGGREGATE(1,6,Graph!D237:I237)</f>
        <v>4.3767699999999996</v>
      </c>
      <c r="E237" s="128">
        <f>_xlfn.AGGREGATE(1,6,Graph!J237:N237)</f>
        <v>5.2009480000000003</v>
      </c>
    </row>
    <row r="238" spans="1:5" ht="13.5" customHeight="1">
      <c r="B238" s="26">
        <f t="shared" si="15"/>
        <v>2016</v>
      </c>
      <c r="C238" s="88" t="e">
        <f>VLOOKUP($B238,'Basic Ratio'!$D$4:$AU$15,'Graph (2)'!A230,FALSE)</f>
        <v>#N/A</v>
      </c>
      <c r="D238" s="88">
        <f>_xlfn.AGGREGATE(1,6,Graph!D238:I238)</f>
        <v>4.2303266666666666</v>
      </c>
      <c r="E238" s="88">
        <f>_xlfn.AGGREGATE(1,6,Graph!J238:N238)</f>
        <v>5.9116525000000006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4.6936499999999999</v>
      </c>
      <c r="D239" s="128">
        <f>_xlfn.AGGREGATE(1,6,Graph!D239:I239)</f>
        <v>4.5684916666666666</v>
      </c>
      <c r="E239" s="128">
        <f>_xlfn.AGGREGATE(1,6,Graph!J239:N239)</f>
        <v>5.3554940000000002</v>
      </c>
    </row>
    <row r="240" spans="1:5" ht="13.5" customHeight="1">
      <c r="B240" s="26">
        <f>B241-1</f>
        <v>2018</v>
      </c>
      <c r="C240" s="88">
        <f>VLOOKUP($B240,'Basic Ratio'!$D$4:$AU$15,'Graph (2)'!A230,FALSE)</f>
        <v>4.7793700000000001</v>
      </c>
      <c r="D240" s="88">
        <f>_xlfn.AGGREGATE(1,6,Graph!D240:I240)</f>
        <v>4.3763650000000007</v>
      </c>
      <c r="E240" s="88">
        <f>_xlfn.AGGREGATE(1,6,Graph!J240:N240)</f>
        <v>5.217422</v>
      </c>
    </row>
    <row r="241" spans="1:5" ht="13.5" customHeight="1">
      <c r="B241" s="126">
        <f>B225</f>
        <v>2019</v>
      </c>
      <c r="C241" s="128">
        <f>VLOOKUP($B241,'Basic Ratio'!$D$4:$AU$15,'Graph (2)'!A230,FALSE)</f>
        <v>4.5045099999999998</v>
      </c>
      <c r="D241" s="128">
        <f>_xlfn.AGGREGATE(1,6,Graph!D241:I241)</f>
        <v>4.2580133333333334</v>
      </c>
      <c r="E241" s="128">
        <f>_xlfn.AGGREGATE(1,6,Graph!J241:N241)</f>
        <v>5.0152739999999998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小林製薬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2.5731199999999999</v>
      </c>
      <c r="D247" s="30">
        <f>_xlfn.AGGREGATE(1,6,Graph!D248:I248)</f>
        <v>2.0784699999999998</v>
      </c>
      <c r="E247" s="30">
        <f>_xlfn.AGGREGATE(1,6,Graph!J248:N248)</f>
        <v>1.166328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2.7132900000000002</v>
      </c>
      <c r="D248" s="127">
        <f>_xlfn.AGGREGATE(1,6,Graph!D249:I249)</f>
        <v>2.3253259999999996</v>
      </c>
      <c r="E248" s="127">
        <f>_xlfn.AGGREGATE(1,6,Graph!J249:N249)</f>
        <v>0.93597249999999999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2.7366899999999998</v>
      </c>
      <c r="D249" s="30">
        <f>_xlfn.AGGREGATE(1,6,Graph!D250:I250)</f>
        <v>2.1321499999999998</v>
      </c>
      <c r="E249" s="30">
        <f>_xlfn.AGGREGATE(1,6,Graph!J250:N250)</f>
        <v>1.0947359999999999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3.0866799999999999</v>
      </c>
      <c r="D250" s="127">
        <f>_xlfn.AGGREGATE(1,6,Graph!D251:I251)</f>
        <v>2.0713340000000002</v>
      </c>
      <c r="E250" s="127">
        <f>_xlfn.AGGREGATE(1,6,Graph!J251:N251)</f>
        <v>1.168758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3.2318199999999999</v>
      </c>
      <c r="D251" s="30">
        <f>_xlfn.AGGREGATE(1,6,Graph!D252:I252)</f>
        <v>2.0408366666666669</v>
      </c>
      <c r="E251" s="30">
        <f>_xlfn.AGGREGATE(1,6,Graph!J252:N252)</f>
        <v>1.1889800000000001</v>
      </c>
    </row>
    <row r="252" spans="1:5" ht="13.5" customHeight="1">
      <c r="B252" s="126">
        <f t="shared" si="16"/>
        <v>2015</v>
      </c>
      <c r="C252" s="127" t="e">
        <f>VLOOKUP($B252,'Basic Ratio'!$D$4:$AU$15,'Graph (2)'!A245,FALSE)</f>
        <v>#N/A</v>
      </c>
      <c r="D252" s="127">
        <f>_xlfn.AGGREGATE(1,6,Graph!D253:I253)</f>
        <v>2.0145083333333331</v>
      </c>
      <c r="E252" s="127">
        <f>_xlfn.AGGREGATE(1,6,Graph!J253:N253)</f>
        <v>1.2477779999999998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2.73861</v>
      </c>
      <c r="D253" s="30">
        <f>_xlfn.AGGREGATE(1,6,Graph!D254:I254)</f>
        <v>2.1555250000000004</v>
      </c>
      <c r="E253" s="30">
        <f>_xlfn.AGGREGATE(1,6,Graph!J254:N254)</f>
        <v>0.92582000000000009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2.6227299999999998</v>
      </c>
      <c r="D254" s="127">
        <f>_xlfn.AGGREGATE(1,6,Graph!D255:I255)</f>
        <v>2.0793149999999998</v>
      </c>
      <c r="E254" s="127">
        <f>_xlfn.AGGREGATE(1,6,Graph!J255:N255)</f>
        <v>1.062492</v>
      </c>
    </row>
    <row r="255" spans="1:5" ht="13.5" customHeight="1">
      <c r="B255" s="26">
        <f>B256-1</f>
        <v>2018</v>
      </c>
      <c r="C255" s="30">
        <f>VLOOKUP($B255,'Basic Ratio'!$D$4:$AU$15,'Graph (2)'!A245,FALSE)</f>
        <v>2.8082600000000002</v>
      </c>
      <c r="D255" s="30">
        <f>_xlfn.AGGREGATE(1,6,Graph!D256:I256)</f>
        <v>1.7556616666666667</v>
      </c>
      <c r="E255" s="30">
        <f>_xlfn.AGGREGATE(1,6,Graph!J256:N256)</f>
        <v>0.95502200000000015</v>
      </c>
    </row>
    <row r="256" spans="1:5" ht="13.5" customHeight="1">
      <c r="B256" s="126">
        <f>B241</f>
        <v>2019</v>
      </c>
      <c r="C256" s="127">
        <f>VLOOKUP($B256,'Basic Ratio'!$D$4:$AU$15,'Graph (2)'!A245,FALSE)</f>
        <v>3.0451600000000001</v>
      </c>
      <c r="D256" s="127">
        <f>_xlfn.AGGREGATE(1,6,Graph!D257:I257)</f>
        <v>1.9590733333333334</v>
      </c>
      <c r="E256" s="127">
        <f>_xlfn.AGGREGATE(1,6,Graph!J257:N257)</f>
        <v>0.88738600000000001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小林製薬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2.0995200000000001</v>
      </c>
      <c r="D262" s="30">
        <f>_xlfn.AGGREGATE(1,6,Graph!D263:I263)</f>
        <v>1.5326299999999999</v>
      </c>
      <c r="E262" s="30">
        <f>_xlfn.AGGREGATE(1,6,Graph!J263:N263)</f>
        <v>0.75336999999999998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2.27258</v>
      </c>
      <c r="D263" s="127">
        <f>_xlfn.AGGREGATE(1,6,Graph!D264:I264)</f>
        <v>1.722896</v>
      </c>
      <c r="E263" s="127">
        <f>_xlfn.AGGREGATE(1,6,Graph!J264:N264)</f>
        <v>0.5281325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2.2660900000000002</v>
      </c>
      <c r="D264" s="30">
        <f>_xlfn.AGGREGATE(1,6,Graph!D265:I265)</f>
        <v>1.5529066666666667</v>
      </c>
      <c r="E264" s="30">
        <f>_xlfn.AGGREGATE(1,6,Graph!J265:N265)</f>
        <v>0.68613000000000002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2.6251799999999998</v>
      </c>
      <c r="D265" s="127">
        <f>_xlfn.AGGREGATE(1,6,Graph!D266:I266)</f>
        <v>1.5262680000000002</v>
      </c>
      <c r="E265" s="127">
        <f>_xlfn.AGGREGATE(1,6,Graph!J266:N266)</f>
        <v>0.73770000000000002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2.7548599999999999</v>
      </c>
      <c r="D266" s="30">
        <f>_xlfn.AGGREGATE(1,6,Graph!D267:I267)</f>
        <v>1.4674266666666664</v>
      </c>
      <c r="E266" s="30">
        <f>_xlfn.AGGREGATE(1,6,Graph!J267:N267)</f>
        <v>0.78650599999999993</v>
      </c>
    </row>
    <row r="267" spans="1:5" ht="13.5" customHeight="1">
      <c r="B267" s="126">
        <f t="shared" si="17"/>
        <v>2015</v>
      </c>
      <c r="C267" s="127" t="e">
        <f>VLOOKUP($B267,'Basic Ratio'!$D$4:$AU$15,'Graph (2)'!A260,FALSE)</f>
        <v>#N/A</v>
      </c>
      <c r="D267" s="127">
        <f>_xlfn.AGGREGATE(1,6,Graph!D268:I268)</f>
        <v>1.4211083333333334</v>
      </c>
      <c r="E267" s="127">
        <f>_xlfn.AGGREGATE(1,6,Graph!J268:N268)</f>
        <v>0.83460199999999996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2.3559999999999999</v>
      </c>
      <c r="D268" s="30">
        <f>_xlfn.AGGREGATE(1,6,Graph!D269:I269)</f>
        <v>1.6036433333333333</v>
      </c>
      <c r="E268" s="30">
        <f>_xlfn.AGGREGATE(1,6,Graph!J269:N269)</f>
        <v>0.6187125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2.2715800000000002</v>
      </c>
      <c r="D269" s="127">
        <f>_xlfn.AGGREGATE(1,6,Graph!D270:I270)</f>
        <v>1.5779916666666667</v>
      </c>
      <c r="E269" s="127">
        <f>_xlfn.AGGREGATE(1,6,Graph!J270:N270)</f>
        <v>0.72846199999999994</v>
      </c>
    </row>
    <row r="270" spans="1:5" ht="13.5" customHeight="1">
      <c r="B270" s="26">
        <f>B271-1</f>
        <v>2018</v>
      </c>
      <c r="C270" s="30">
        <f>VLOOKUP($B270,'Basic Ratio'!$D$4:$AU$15,'Graph (2)'!A260,FALSE)</f>
        <v>2.4632999999999998</v>
      </c>
      <c r="D270" s="30">
        <f>_xlfn.AGGREGATE(1,6,Graph!D271:I271)</f>
        <v>1.2524133333333334</v>
      </c>
      <c r="E270" s="30">
        <f>_xlfn.AGGREGATE(1,6,Graph!J271:N271)</f>
        <v>0.62227399999999999</v>
      </c>
    </row>
    <row r="271" spans="1:5" ht="13.5" customHeight="1">
      <c r="B271" s="126">
        <f>B256</f>
        <v>2019</v>
      </c>
      <c r="C271" s="127">
        <f>VLOOKUP($B271,'Basic Ratio'!$D$4:$AU$15,'Graph (2)'!A260,FALSE)</f>
        <v>2.7198500000000001</v>
      </c>
      <c r="D271" s="127">
        <f>_xlfn.AGGREGATE(1,6,Graph!D272:I272)</f>
        <v>1.4404083333333333</v>
      </c>
      <c r="E271" s="127">
        <f>_xlfn.AGGREGATE(1,6,Graph!J272:N272)</f>
        <v>0.59032000000000007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小林製薬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0.38140000000000002</v>
      </c>
      <c r="D277" s="30">
        <f>_xlfn.AGGREGATE(1,6,Graph!D278:I278)</f>
        <v>0.26702833333333337</v>
      </c>
      <c r="E277" s="30">
        <f>_xlfn.AGGREGATE(1,6,Graph!J278:N278)</f>
        <v>0.55196800000000001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0.45645999999999998</v>
      </c>
      <c r="D278" s="127">
        <f>_xlfn.AGGREGATE(1,6,Graph!D279:I279)</f>
        <v>0.382104</v>
      </c>
      <c r="E278" s="127">
        <f>_xlfn.AGGREGATE(1,6,Graph!J279:N279)</f>
        <v>0.51046749999999996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26806000000000002</v>
      </c>
      <c r="D279" s="30">
        <f>_xlfn.AGGREGATE(1,6,Graph!D280:I280)</f>
        <v>0.37897333333333338</v>
      </c>
      <c r="E279" s="30">
        <f>_xlfn.AGGREGATE(1,6,Graph!J280:N280)</f>
        <v>0.56342400000000004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0.39493</v>
      </c>
      <c r="D280" s="127">
        <f>_xlfn.AGGREGATE(1,6,Graph!D281:I281)</f>
        <v>0.36580000000000001</v>
      </c>
      <c r="E280" s="127">
        <f>_xlfn.AGGREGATE(1,6,Graph!J281:N281)</f>
        <v>0.53726799999999997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0.43034</v>
      </c>
      <c r="D281" s="30">
        <f>_xlfn.AGGREGATE(1,6,Graph!D282:I282)</f>
        <v>0.314745</v>
      </c>
      <c r="E281" s="30">
        <f>_xlfn.AGGREGATE(1,6,Graph!J282:N282)</f>
        <v>0.58548600000000006</v>
      </c>
    </row>
    <row r="282" spans="1:5" ht="13.5" customHeight="1">
      <c r="B282" s="126">
        <f t="shared" si="18"/>
        <v>2015</v>
      </c>
      <c r="C282" s="127" t="e">
        <f>VLOOKUP($B282,'Basic Ratio'!$D$4:$AU$15,'Graph (2)'!A275,FALSE)</f>
        <v>#N/A</v>
      </c>
      <c r="D282" s="127">
        <f>_xlfn.AGGREGATE(1,6,Graph!D283:I283)</f>
        <v>0.30247333333333337</v>
      </c>
      <c r="E282" s="127">
        <f>_xlfn.AGGREGATE(1,6,Graph!J283:N283)</f>
        <v>0.553454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0.45689999999999997</v>
      </c>
      <c r="D283" s="30">
        <f>_xlfn.AGGREGATE(1,6,Graph!D284:I284)</f>
        <v>0.31528499999999998</v>
      </c>
      <c r="E283" s="30">
        <f>_xlfn.AGGREGATE(1,6,Graph!J284:N284)</f>
        <v>0.59345499999999995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0.4118</v>
      </c>
      <c r="D284" s="127">
        <f>_xlfn.AGGREGATE(1,6,Graph!D285:I285)</f>
        <v>0.38971833333333333</v>
      </c>
      <c r="E284" s="127">
        <f>_xlfn.AGGREGATE(1,6,Graph!J285:N285)</f>
        <v>0.59819199999999995</v>
      </c>
    </row>
    <row r="285" spans="1:5" ht="13.5" customHeight="1">
      <c r="B285" s="26">
        <f>B286-1</f>
        <v>2018</v>
      </c>
      <c r="C285" s="30">
        <f>VLOOKUP($B285,'Basic Ratio'!$D$4:$AU$15,'Graph (2)'!A275,FALSE)</f>
        <v>0.36235000000000001</v>
      </c>
      <c r="D285" s="30">
        <f>_xlfn.AGGREGATE(1,6,Graph!D286:I286)</f>
        <v>0.33826666666666666</v>
      </c>
      <c r="E285" s="30">
        <f>_xlfn.AGGREGATE(1,6,Graph!J286:N286)</f>
        <v>0.58339999999999992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37597000000000003</v>
      </c>
      <c r="D286" s="127">
        <f>_xlfn.AGGREGATE(1,6,Graph!D287:I287)</f>
        <v>0.43734999999999996</v>
      </c>
      <c r="E286" s="127">
        <f>_xlfn.AGGREGATE(1,6,Graph!J287:N287)</f>
        <v>0.50163000000000002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小林製薬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77.885530000000003</v>
      </c>
      <c r="D292" s="88">
        <f>_xlfn.AGGREGATE(1,6,Graph!D293:I293)</f>
        <v>53.05731500000001</v>
      </c>
      <c r="E292" s="88">
        <f>_xlfn.AGGREGATE(1,6,Graph!J293:N293)</f>
        <v>40.948202000000002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85.889949999999999</v>
      </c>
      <c r="D293" s="128">
        <f>_xlfn.AGGREGATE(1,6,Graph!D294:I294)</f>
        <v>55.355322000000001</v>
      </c>
      <c r="E293" s="128">
        <f>_xlfn.AGGREGATE(1,6,Graph!J294:N294)</f>
        <v>37.307400000000001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94.310159999999996</v>
      </c>
      <c r="D294" s="88">
        <f>_xlfn.AGGREGATE(1,6,Graph!D295:I295)</f>
        <v>53.782696000000001</v>
      </c>
      <c r="E294" s="88">
        <f>_xlfn.AGGREGATE(1,6,Graph!J295:N295)</f>
        <v>42.724851999999998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93.379409999999993</v>
      </c>
      <c r="D295" s="128">
        <f>_xlfn.AGGREGATE(1,6,Graph!D296:I296)</f>
        <v>54.557719999999996</v>
      </c>
      <c r="E295" s="128">
        <f>_xlfn.AGGREGATE(1,6,Graph!J296:N296)</f>
        <v>42.731849999999994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99.95635</v>
      </c>
      <c r="D296" s="88">
        <f>_xlfn.AGGREGATE(1,6,Graph!D297:I297)</f>
        <v>55.940634000000003</v>
      </c>
      <c r="E296" s="88">
        <f>_xlfn.AGGREGATE(1,6,Graph!J297:N297)</f>
        <v>40.377884000000002</v>
      </c>
    </row>
    <row r="297" spans="1:5" ht="13.5" customHeight="1">
      <c r="B297" s="126">
        <f t="shared" si="19"/>
        <v>2015</v>
      </c>
      <c r="C297" s="128" t="e">
        <f>VLOOKUP($B297,'Basic Ratio'!$D$4:$AU$15,'Graph (2)'!A290,FALSE)</f>
        <v>#N/A</v>
      </c>
      <c r="D297" s="128">
        <f>_xlfn.AGGREGATE(1,6,Graph!D298:I298)</f>
        <v>54.252836666666667</v>
      </c>
      <c r="E297" s="128">
        <f>_xlfn.AGGREGATE(1,6,Graph!J298:N298)</f>
        <v>39.984591999999999</v>
      </c>
    </row>
    <row r="298" spans="1:5" ht="13.5" customHeight="1">
      <c r="B298" s="26">
        <f t="shared" si="19"/>
        <v>2016</v>
      </c>
      <c r="C298" s="88" t="e">
        <f>VLOOKUP($B298,'Basic Ratio'!$D$4:$AU$15,'Graph (2)'!A290,FALSE)</f>
        <v>#N/A</v>
      </c>
      <c r="D298" s="88">
        <f>_xlfn.AGGREGATE(1,6,Graph!D299:I299)</f>
        <v>58.989491666666659</v>
      </c>
      <c r="E298" s="88">
        <f>_xlfn.AGGREGATE(1,6,Graph!J299:N299)</f>
        <v>37.386600000000001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112.92407</v>
      </c>
      <c r="D299" s="128">
        <f>_xlfn.AGGREGATE(1,6,Graph!D300:I300)</f>
        <v>57.245446666666659</v>
      </c>
      <c r="E299" s="128">
        <f>_xlfn.AGGREGATE(1,6,Graph!J300:N300)</f>
        <v>42.291724000000002</v>
      </c>
    </row>
    <row r="300" spans="1:5" ht="13.5" customHeight="1">
      <c r="B300" s="26">
        <f>B301-1</f>
        <v>2018</v>
      </c>
      <c r="C300" s="88">
        <f>VLOOKUP($B300,'Basic Ratio'!$D$4:$AU$15,'Graph (2)'!A290,FALSE)</f>
        <v>112.51344</v>
      </c>
      <c r="D300" s="88">
        <f>_xlfn.AGGREGATE(1,6,Graph!D301:I301)</f>
        <v>58.706601666666671</v>
      </c>
      <c r="E300" s="88">
        <f>_xlfn.AGGREGATE(1,6,Graph!J301:N301)</f>
        <v>42.760390000000001</v>
      </c>
    </row>
    <row r="301" spans="1:5" ht="13.5" customHeight="1">
      <c r="B301" s="126">
        <f>B286</f>
        <v>2019</v>
      </c>
      <c r="C301" s="128">
        <f>VLOOKUP($B301,'Basic Ratio'!$D$4:$AU$15,'Graph (2)'!A290,FALSE)</f>
        <v>117.31538</v>
      </c>
      <c r="D301" s="128">
        <f>_xlfn.AGGREGATE(1,6,Graph!D302:I302)</f>
        <v>58.313003333333342</v>
      </c>
      <c r="E301" s="128">
        <f>_xlfn.AGGREGATE(1,6,Graph!J302:N302)</f>
        <v>42.151013999999996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小林製薬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72.56456</v>
      </c>
      <c r="D308" s="88">
        <f>_xlfn.AGGREGATE(1,6,Graph!D309:I309)</f>
        <v>77.150356666666667</v>
      </c>
      <c r="E308" s="88">
        <f>_xlfn.AGGREGATE(1,6,Graph!J309:N309)</f>
        <v>72.049753999999993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76.720190000000002</v>
      </c>
      <c r="D309" s="128">
        <f>_xlfn.AGGREGATE(1,6,Graph!D310:I310)</f>
        <v>80.661904000000007</v>
      </c>
      <c r="E309" s="128">
        <f>_xlfn.AGGREGATE(1,6,Graph!J310:N310)</f>
        <v>62.896747500000004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81.872789999999995</v>
      </c>
      <c r="D310" s="88">
        <f>_xlfn.AGGREGATE(1,6,Graph!D311:I311)</f>
        <v>84.178107999999995</v>
      </c>
      <c r="E310" s="88">
        <f>_xlfn.AGGREGATE(1,6,Graph!J311:N311)</f>
        <v>76.104578000000004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73.170820000000006</v>
      </c>
      <c r="D311" s="128">
        <f>_xlfn.AGGREGATE(1,6,Graph!D312:I312)</f>
        <v>89.128841999999992</v>
      </c>
      <c r="E311" s="128">
        <f>_xlfn.AGGREGATE(1,6,Graph!J312:N312)</f>
        <v>78.506626000000011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76.761330000000001</v>
      </c>
      <c r="D312" s="88">
        <f>_xlfn.AGGREGATE(1,6,Graph!D313:I313)</f>
        <v>93.213264000000009</v>
      </c>
      <c r="E312" s="88">
        <f>_xlfn.AGGREGATE(1,6,Graph!J313:N313)</f>
        <v>77.74899400000001</v>
      </c>
    </row>
    <row r="313" spans="1:5" ht="13.5" customHeight="1">
      <c r="B313" s="126">
        <f t="shared" si="20"/>
        <v>2015</v>
      </c>
      <c r="C313" s="128" t="e">
        <f>VLOOKUP($B313,'Basic Ratio'!$D$4:$AU$15,'Graph (2)'!A306,FALSE)</f>
        <v>#N/A</v>
      </c>
      <c r="D313" s="128">
        <f>_xlfn.AGGREGATE(1,6,Graph!D314:I314)</f>
        <v>87.838858333333334</v>
      </c>
      <c r="E313" s="128">
        <f>_xlfn.AGGREGATE(1,6,Graph!J314:N314)</f>
        <v>77.96044400000001</v>
      </c>
    </row>
    <row r="314" spans="1:5" ht="13.5" customHeight="1">
      <c r="B314" s="26">
        <f t="shared" si="20"/>
        <v>2016</v>
      </c>
      <c r="C314" s="88" t="e">
        <f>VLOOKUP($B314,'Basic Ratio'!$D$4:$AU$15,'Graph (2)'!A306,FALSE)</f>
        <v>#N/A</v>
      </c>
      <c r="D314" s="88">
        <f>_xlfn.AGGREGATE(1,6,Graph!D315:I315)</f>
        <v>91.753726666666651</v>
      </c>
      <c r="E314" s="88">
        <f>_xlfn.AGGREGATE(1,6,Graph!J315:N315)</f>
        <v>63.112315000000002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77.764349999999993</v>
      </c>
      <c r="D315" s="128">
        <f>_xlfn.AGGREGATE(1,6,Graph!D316:I316)</f>
        <v>85.30256833333334</v>
      </c>
      <c r="E315" s="128">
        <f>_xlfn.AGGREGATE(1,6,Graph!J316:N316)</f>
        <v>75.304940000000002</v>
      </c>
    </row>
    <row r="316" spans="1:5" ht="13.5" customHeight="1">
      <c r="B316" s="26">
        <f>B317-1</f>
        <v>2018</v>
      </c>
      <c r="C316" s="88">
        <f>VLOOKUP($B316,'Basic Ratio'!$D$4:$AU$15,'Graph (2)'!A306,FALSE)</f>
        <v>76.369680000000002</v>
      </c>
      <c r="D316" s="88">
        <f>_xlfn.AGGREGATE(1,6,Graph!D317:I317)</f>
        <v>89.949811666666662</v>
      </c>
      <c r="E316" s="88">
        <f>_xlfn.AGGREGATE(1,6,Graph!J317:N317)</f>
        <v>76.955213999999998</v>
      </c>
    </row>
    <row r="317" spans="1:5" ht="13.5" customHeight="1">
      <c r="B317" s="126">
        <f>B301</f>
        <v>2019</v>
      </c>
      <c r="C317" s="128">
        <f>VLOOKUP($B317,'Basic Ratio'!$D$4:$AU$15,'Graph (2)'!A306,FALSE)</f>
        <v>81.029640000000001</v>
      </c>
      <c r="D317" s="128">
        <f>_xlfn.AGGREGATE(1,6,Graph!D318:I318)</f>
        <v>95.154378333333341</v>
      </c>
      <c r="E317" s="128">
        <f>_xlfn.AGGREGATE(1,6,Graph!J318:N318)</f>
        <v>79.298353999999989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小林製薬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131.86319</v>
      </c>
      <c r="D323" s="88">
        <f>_xlfn.AGGREGATE(1,6,Graph!D324:I324)</f>
        <v>103.13482666666665</v>
      </c>
      <c r="E323" s="88">
        <f>_xlfn.AGGREGATE(1,6,Graph!J324:N324)</f>
        <v>75.787949999999995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84.36703</v>
      </c>
      <c r="D324" s="128">
        <f>_xlfn.AGGREGATE(1,6,Graph!D325:I325)</f>
        <v>95.182054000000008</v>
      </c>
      <c r="E324" s="128">
        <f>_xlfn.AGGREGATE(1,6,Graph!J325:N325)</f>
        <v>69.217677500000008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87.453999999999994</v>
      </c>
      <c r="D325" s="88">
        <f>_xlfn.AGGREGATE(1,6,Graph!D326:I326)</f>
        <v>87.817519999999988</v>
      </c>
      <c r="E325" s="88">
        <f>_xlfn.AGGREGATE(1,6,Graph!J326:N326)</f>
        <v>77.805713999999995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78.230819999999994</v>
      </c>
      <c r="D326" s="128">
        <f>_xlfn.AGGREGATE(1,6,Graph!D327:I327)</f>
        <v>89.943885999999992</v>
      </c>
      <c r="E326" s="128">
        <f>_xlfn.AGGREGATE(1,6,Graph!J327:N327)</f>
        <v>80.849149999999995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80.151079999999993</v>
      </c>
      <c r="D327" s="88">
        <f>_xlfn.AGGREGATE(1,6,Graph!D328:I328)</f>
        <v>89.425294000000008</v>
      </c>
      <c r="E327" s="88">
        <f>_xlfn.AGGREGATE(1,6,Graph!J328:N328)</f>
        <v>86.732765999999998</v>
      </c>
    </row>
    <row r="328" spans="1:5" ht="13.5" customHeight="1">
      <c r="B328" s="126">
        <f t="shared" si="21"/>
        <v>2015</v>
      </c>
      <c r="C328" s="128" t="e">
        <f>VLOOKUP($B328,'Basic Ratio'!$D$4:$AU$15,'Graph (2)'!A321,FALSE)</f>
        <v>#N/A</v>
      </c>
      <c r="D328" s="128">
        <f>_xlfn.AGGREGATE(1,6,Graph!D329:I329)</f>
        <v>91.448179999999994</v>
      </c>
      <c r="E328" s="128">
        <f>_xlfn.AGGREGATE(1,6,Graph!J329:N329)</f>
        <v>91.672537999999989</v>
      </c>
    </row>
    <row r="329" spans="1:5" ht="13.5" customHeight="1">
      <c r="B329" s="26">
        <f t="shared" si="21"/>
        <v>2016</v>
      </c>
      <c r="C329" s="88" t="e">
        <f>VLOOKUP($B329,'Basic Ratio'!$D$4:$AU$15,'Graph (2)'!A321,FALSE)</f>
        <v>#N/A</v>
      </c>
      <c r="D329" s="88">
        <f>_xlfn.AGGREGATE(1,6,Graph!D330:I330)</f>
        <v>100.69848833333333</v>
      </c>
      <c r="E329" s="88">
        <f>_xlfn.AGGREGATE(1,6,Graph!J330:N330)</f>
        <v>91.590612500000006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99.105900000000005</v>
      </c>
      <c r="D330" s="128">
        <f>_xlfn.AGGREGATE(1,6,Graph!D331:I331)</f>
        <v>98.287323333333333</v>
      </c>
      <c r="E330" s="128">
        <f>_xlfn.AGGREGATE(1,6,Graph!J331:N331)</f>
        <v>94.032550000000001</v>
      </c>
    </row>
    <row r="331" spans="1:5" ht="13.5" customHeight="1">
      <c r="B331" s="26">
        <f>B332-1</f>
        <v>2018</v>
      </c>
      <c r="C331" s="88">
        <f>VLOOKUP($B331,'Basic Ratio'!$D$4:$AU$15,'Graph (2)'!A321,FALSE)</f>
        <v>99.483310000000003</v>
      </c>
      <c r="D331" s="88">
        <f>_xlfn.AGGREGATE(1,6,Graph!D332:I332)</f>
        <v>102.03952500000001</v>
      </c>
      <c r="E331" s="88">
        <f>_xlfn.AGGREGATE(1,6,Graph!J332:N332)</f>
        <v>100.61645999999999</v>
      </c>
    </row>
    <row r="332" spans="1:5" ht="13.5" customHeight="1">
      <c r="B332" s="126">
        <f>B317</f>
        <v>2019</v>
      </c>
      <c r="C332" s="128">
        <f>VLOOKUP($B332,'Basic Ratio'!$D$4:$AU$15,'Graph (2)'!A321,FALSE)</f>
        <v>96.254519999999999</v>
      </c>
      <c r="D332" s="128">
        <f>_xlfn.AGGREGATE(1,6,Graph!D333:I333)</f>
        <v>107.76146833333333</v>
      </c>
      <c r="E332" s="128">
        <f>_xlfn.AGGREGATE(1,6,Graph!J333:N333)</f>
        <v>103.83176199999998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小林製薬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18.5869</v>
      </c>
      <c r="D338" s="88">
        <f>_xlfn.AGGREGATE(1,6,Graph!D339:I339)</f>
        <v>27.072841666666665</v>
      </c>
      <c r="E338" s="88">
        <f>_xlfn.AGGREGATE(1,6,Graph!J339:N339)</f>
        <v>37.210008000000002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78.243110000000001</v>
      </c>
      <c r="D339" s="128">
        <f>_xlfn.AGGREGATE(1,6,Graph!D340:I340)</f>
        <v>40.835172000000007</v>
      </c>
      <c r="E339" s="128">
        <f>_xlfn.AGGREGATE(1,6,Graph!J340:N340)</f>
        <v>30.986470000000004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88.728949999999998</v>
      </c>
      <c r="D340" s="88">
        <f>_xlfn.AGGREGATE(1,6,Graph!D341:I341)</f>
        <v>50.143281999999999</v>
      </c>
      <c r="E340" s="88">
        <f>_xlfn.AGGREGATE(1,6,Graph!J341:N341)</f>
        <v>41.023713999999998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88.319419999999994</v>
      </c>
      <c r="D341" s="128">
        <f>_xlfn.AGGREGATE(1,6,Graph!D342:I342)</f>
        <v>53.742674000000001</v>
      </c>
      <c r="E341" s="128">
        <f>_xlfn.AGGREGATE(1,6,Graph!J342:N342)</f>
        <v>40.389324000000002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96.566590000000005</v>
      </c>
      <c r="D342" s="88">
        <f>_xlfn.AGGREGATE(1,6,Graph!D343:I343)</f>
        <v>59.728602000000002</v>
      </c>
      <c r="E342" s="88">
        <f>_xlfn.AGGREGATE(1,6,Graph!J343:N343)</f>
        <v>31.394114000000002</v>
      </c>
    </row>
    <row r="343" spans="1:5" ht="13.5" customHeight="1">
      <c r="B343" s="126">
        <f t="shared" si="22"/>
        <v>2015</v>
      </c>
      <c r="C343" s="128" t="e">
        <f>VLOOKUP($B343,'Basic Ratio'!$D$4:$AU$15,'Graph (2)'!A336,FALSE)</f>
        <v>#N/A</v>
      </c>
      <c r="D343" s="128">
        <f>_xlfn.AGGREGATE(1,6,Graph!D344:I344)</f>
        <v>50.643511666666662</v>
      </c>
      <c r="E343" s="128">
        <f>_xlfn.AGGREGATE(1,6,Graph!J344:N344)</f>
        <v>26.272497999999995</v>
      </c>
    </row>
    <row r="344" spans="1:5" ht="13.5" customHeight="1">
      <c r="B344" s="26">
        <f t="shared" si="22"/>
        <v>2016</v>
      </c>
      <c r="C344" s="88" t="e">
        <f>VLOOKUP($B344,'Basic Ratio'!$D$4:$AU$15,'Graph (2)'!A336,FALSE)</f>
        <v>#N/A</v>
      </c>
      <c r="D344" s="88">
        <f>_xlfn.AGGREGATE(1,6,Graph!D345:I345)</f>
        <v>50.044729999999994</v>
      </c>
      <c r="E344" s="88">
        <f>_xlfn.AGGREGATE(1,6,Graph!J345:N345)</f>
        <v>8.9083024999999996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91.582520000000002</v>
      </c>
      <c r="D345" s="128">
        <f>_xlfn.AGGREGATE(1,6,Graph!D346:I346)</f>
        <v>44.260691666666673</v>
      </c>
      <c r="E345" s="128">
        <f>_xlfn.AGGREGATE(1,6,Graph!J346:N346)</f>
        <v>23.564109999999999</v>
      </c>
    </row>
    <row r="346" spans="1:5" ht="13.5" customHeight="1">
      <c r="B346" s="26">
        <f>B347-1</f>
        <v>2018</v>
      </c>
      <c r="C346" s="88">
        <f>VLOOKUP($B346,'Basic Ratio'!$D$4:$AU$15,'Graph (2)'!A336,FALSE)</f>
        <v>89.399820000000005</v>
      </c>
      <c r="D346" s="88">
        <f>_xlfn.AGGREGATE(1,6,Graph!D347:I347)</f>
        <v>46.616889999999991</v>
      </c>
      <c r="E346" s="88">
        <f>_xlfn.AGGREGATE(1,6,Graph!J347:N347)</f>
        <v>19.099144000000003</v>
      </c>
    </row>
    <row r="347" spans="1:5" ht="13.5" customHeight="1">
      <c r="B347" s="126">
        <f>B332</f>
        <v>2019</v>
      </c>
      <c r="C347" s="128">
        <f>VLOOKUP($B347,'Basic Ratio'!$D$4:$AU$15,'Graph (2)'!A336,FALSE)</f>
        <v>102.09050000000001</v>
      </c>
      <c r="D347" s="128">
        <f>_xlfn.AGGREGATE(1,6,Graph!D348:I348)</f>
        <v>45.705906666666671</v>
      </c>
      <c r="E347" s="128">
        <f>_xlfn.AGGREGATE(1,6,Graph!J348:N348)</f>
        <v>17.617608000000001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小林製薬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1.49</v>
      </c>
      <c r="D353" s="88">
        <f>_xlfn.AGGREGATE(1,6,Graph!D354:I354)</f>
        <v>23.37306666666667</v>
      </c>
      <c r="E353" s="88">
        <f>_xlfn.AGGREGATE(1,6,Graph!J354:N354)</f>
        <v>72.171000000000006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0.86270000000000002</v>
      </c>
      <c r="D354" s="128">
        <f>_xlfn.AGGREGATE(1,6,Graph!D355:I355)</f>
        <v>18.772859999999998</v>
      </c>
      <c r="E354" s="128">
        <f>_xlfn.AGGREGATE(1,6,Graph!J355:N355)</f>
        <v>100.0149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0.37340000000000001</v>
      </c>
      <c r="D355" s="88">
        <f>_xlfn.AGGREGATE(1,6,Graph!D356:I356)</f>
        <v>15.594133333333332</v>
      </c>
      <c r="E355" s="88">
        <f>_xlfn.AGGREGATE(1,6,Graph!J356:N356)</f>
        <v>94.631100000000004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0.60880000000000001</v>
      </c>
      <c r="D356" s="128">
        <f>_xlfn.AGGREGATE(1,6,Graph!D357:I357)</f>
        <v>12.708960000000001</v>
      </c>
      <c r="E356" s="128">
        <f>_xlfn.AGGREGATE(1,6,Graph!J357:N357)</f>
        <v>93.060599999999994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0.45479999999999998</v>
      </c>
      <c r="D357" s="88">
        <f>_xlfn.AGGREGATE(1,6,Graph!D358:I358)</f>
        <v>12.818116666666667</v>
      </c>
      <c r="E357" s="88">
        <f>_xlfn.AGGREGATE(1,6,Graph!J358:N358)</f>
        <v>252.04344</v>
      </c>
    </row>
    <row r="358" spans="1:5" ht="13.5" customHeight="1">
      <c r="B358" s="126">
        <f t="shared" si="23"/>
        <v>2015</v>
      </c>
      <c r="C358" s="128" t="e">
        <f>VLOOKUP($B358,'Basic Ratio'!$D$4:$AU$15,'Graph (2)'!A351,FALSE)</f>
        <v>#N/A</v>
      </c>
      <c r="D358" s="128">
        <f>_xlfn.AGGREGATE(1,6,Graph!D359:I359)</f>
        <v>13.1671</v>
      </c>
      <c r="E358" s="128">
        <f>_xlfn.AGGREGATE(1,6,Graph!J359:N359)</f>
        <v>4931.094075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0.57840000000000003</v>
      </c>
      <c r="D359" s="88">
        <f>_xlfn.AGGREGATE(1,6,Graph!D360:I360)</f>
        <v>12.3927</v>
      </c>
      <c r="E359" s="88">
        <f>_xlfn.AGGREGATE(1,6,Graph!J360:N360)</f>
        <v>11258.942675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0.50449999999999995</v>
      </c>
      <c r="D360" s="128">
        <f>_xlfn.AGGREGATE(1,6,Graph!D361:I361)</f>
        <v>13.509516666666665</v>
      </c>
      <c r="E360" s="128">
        <f>_xlfn.AGGREGATE(1,6,Graph!J361:N361)</f>
        <v>753.94797999999992</v>
      </c>
    </row>
    <row r="361" spans="1:5" ht="13.5" customHeight="1">
      <c r="B361" s="26">
        <f>B362-1</f>
        <v>2018</v>
      </c>
      <c r="C361" s="88">
        <f>VLOOKUP($B361,'Basic Ratio'!$D$4:$AU$15,'Graph (2)'!A351,FALSE)</f>
        <v>0.62009999999999998</v>
      </c>
      <c r="D361" s="88">
        <f>_xlfn.AGGREGATE(1,6,Graph!D362:I362)</f>
        <v>13.250466666666666</v>
      </c>
      <c r="E361" s="88">
        <f>_xlfn.AGGREGATE(1,6,Graph!J362:N362)</f>
        <v>858.29869999999994</v>
      </c>
    </row>
    <row r="362" spans="1:5" ht="13.5" customHeight="1">
      <c r="B362" s="126">
        <f>B347</f>
        <v>2019</v>
      </c>
      <c r="C362" s="128">
        <f>VLOOKUP($B362,'Basic Ratio'!$D$4:$AU$15,'Graph (2)'!A351,FALSE)</f>
        <v>0.51600000000000001</v>
      </c>
      <c r="D362" s="128">
        <f>_xlfn.AGGREGATE(1,6,Graph!D363:I363)</f>
        <v>18.606433333333332</v>
      </c>
      <c r="E362" s="128">
        <f>_xlfn.AGGREGATE(1,6,Graph!J363:N363)</f>
        <v>1198.3467599999999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小林製薬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1.4681</v>
      </c>
      <c r="D368" s="88">
        <f>_xlfn.AGGREGATE(1,6,Graph!D370:I370)</f>
        <v>16.337783333333334</v>
      </c>
      <c r="E368" s="88">
        <f>_xlfn.AGGREGATE(1,6,Graph!J370:N370)</f>
        <v>39.663000000000004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0.85540000000000005</v>
      </c>
      <c r="D369" s="128">
        <f>_xlfn.AGGREGATE(1,6,Graph!D371:I371)</f>
        <v>13.66764</v>
      </c>
      <c r="E369" s="128">
        <f>_xlfn.AGGREGATE(1,6,Graph!J371:N371)</f>
        <v>45.537824999999998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0.372</v>
      </c>
      <c r="D370" s="88">
        <f>_xlfn.AGGREGATE(1,6,Graph!D372:I372)</f>
        <v>12.896649999999999</v>
      </c>
      <c r="E370" s="88">
        <f>_xlfn.AGGREGATE(1,6,Graph!J372:N372)</f>
        <v>42.369060000000005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0.60519999999999996</v>
      </c>
      <c r="D371" s="128">
        <f>_xlfn.AGGREGATE(1,6,Graph!D373:I373)</f>
        <v>10.7875</v>
      </c>
      <c r="E371" s="128">
        <f>_xlfn.AGGREGATE(1,6,Graph!J373:N373)</f>
        <v>41.601520000000001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0.45269999999999999</v>
      </c>
      <c r="D372" s="88">
        <f>_xlfn.AGGREGATE(1,6,Graph!D374:I374)</f>
        <v>10.854433333333333</v>
      </c>
      <c r="E372" s="88">
        <f>_xlfn.AGGREGATE(1,6,Graph!J374:N374)</f>
        <v>50.042140000000003</v>
      </c>
    </row>
    <row r="373" spans="1:5" ht="13.5" customHeight="1">
      <c r="B373" s="126">
        <f t="shared" si="24"/>
        <v>2015</v>
      </c>
      <c r="C373" s="128" t="e">
        <f>VLOOKUP($B373,'Basic Ratio'!$D$4:$AU$15,'Graph (2)'!A366,FALSE)</f>
        <v>#N/A</v>
      </c>
      <c r="D373" s="128">
        <f>_xlfn.AGGREGATE(1,6,Graph!D375:I375)</f>
        <v>10.983649999999999</v>
      </c>
      <c r="E373" s="128">
        <f>_xlfn.AGGREGATE(1,6,Graph!J375:N375)</f>
        <v>57.750099999999996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0.57509999999999994</v>
      </c>
      <c r="D374" s="88">
        <f>_xlfn.AGGREGATE(1,6,Graph!D376:I376)</f>
        <v>10.235750000000001</v>
      </c>
      <c r="E374" s="88">
        <f>_xlfn.AGGREGATE(1,6,Graph!J376:N376)</f>
        <v>64.119624999999999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0.50190000000000001</v>
      </c>
      <c r="D375" s="128">
        <f>_xlfn.AGGREGATE(1,6,Graph!D377:I377)</f>
        <v>10.59395</v>
      </c>
      <c r="E375" s="128">
        <f>_xlfn.AGGREGATE(1,6,Graph!J377:N377)</f>
        <v>61.651919999999997</v>
      </c>
    </row>
    <row r="376" spans="1:5" ht="13.5" customHeight="1">
      <c r="B376" s="26">
        <f>B377-1</f>
        <v>2018</v>
      </c>
      <c r="C376" s="88">
        <f>VLOOKUP($B376,'Basic Ratio'!$D$4:$AU$15,'Graph (2)'!A366,FALSE)</f>
        <v>0.61629999999999996</v>
      </c>
      <c r="D376" s="88">
        <f>_xlfn.AGGREGATE(1,6,Graph!D378:I378)</f>
        <v>9.9093499999999981</v>
      </c>
      <c r="E376" s="88">
        <f>_xlfn.AGGREGATE(1,6,Graph!J378:N378)</f>
        <v>63.09308</v>
      </c>
    </row>
    <row r="377" spans="1:5" ht="13.5" customHeight="1">
      <c r="B377" s="126">
        <f>B362</f>
        <v>2019</v>
      </c>
      <c r="C377" s="128">
        <f>VLOOKUP($B377,'Basic Ratio'!$D$4:$AU$15,'Graph (2)'!A366,FALSE)</f>
        <v>0.51339999999999997</v>
      </c>
      <c r="D377" s="128">
        <f>_xlfn.AGGREGATE(1,6,Graph!D379:I379)</f>
        <v>14.263983333333334</v>
      </c>
      <c r="E377" s="128">
        <f>_xlfn.AGGREGATE(1,6,Graph!J379:N379)</f>
        <v>64.777900000000002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小林製薬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0.95679999999999998</v>
      </c>
      <c r="D384" s="88">
        <f>_xlfn.AGGREGATE(1,6,Graph!D385:I385)</f>
        <v>16.929133333333333</v>
      </c>
      <c r="E384" s="88">
        <f>_xlfn.AGGREGATE(1,6,Graph!J385:N385)</f>
        <v>49.541440000000009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0.47399999999999998</v>
      </c>
      <c r="D385" s="128">
        <f>_xlfn.AGGREGATE(1,6,Graph!D386:I386)</f>
        <v>15.158439999999999</v>
      </c>
      <c r="E385" s="128">
        <f>_xlfn.AGGREGATE(1,6,Graph!J386:N386)</f>
        <v>78.855249999999998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0.14180000000000001</v>
      </c>
      <c r="D386" s="88">
        <f>_xlfn.AGGREGATE(1,6,Graph!D387:I387)</f>
        <v>10.377899999999999</v>
      </c>
      <c r="E386" s="88">
        <f>_xlfn.AGGREGATE(1,6,Graph!J387:N387)</f>
        <v>71.759079999999997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0.47970000000000002</v>
      </c>
      <c r="D387" s="128">
        <f>_xlfn.AGGREGATE(1,6,Graph!D388:I388)</f>
        <v>4.0617199999999993</v>
      </c>
      <c r="E387" s="128">
        <f>_xlfn.AGGREGATE(1,6,Graph!J388:N388)</f>
        <v>69.852440000000001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0.3674</v>
      </c>
      <c r="D388" s="88">
        <f>_xlfn.AGGREGATE(1,6,Graph!D389:I389)</f>
        <v>6.9119666666666673</v>
      </c>
      <c r="E388" s="88">
        <f>_xlfn.AGGREGATE(1,6,Graph!J389:N389)</f>
        <v>207.6978</v>
      </c>
    </row>
    <row r="389" spans="1:5" ht="13.5" customHeight="1">
      <c r="B389" s="126">
        <f t="shared" si="25"/>
        <v>2015</v>
      </c>
      <c r="C389" s="128" t="e">
        <f>VLOOKUP($B389,'Basic Ratio'!$D$4:$AU$15,'Graph (2)'!A382,FALSE)</f>
        <v>#N/A</v>
      </c>
      <c r="D389" s="128">
        <f>_xlfn.AGGREGATE(1,6,Graph!D390:I390)</f>
        <v>8.7468166666666676</v>
      </c>
      <c r="E389" s="128">
        <f>_xlfn.AGGREGATE(1,6,Graph!J390:N390)</f>
        <v>3874.9503749999999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0.40529999999999999</v>
      </c>
      <c r="D390" s="88">
        <f>_xlfn.AGGREGATE(1,6,Graph!D391:I391)</f>
        <v>7.81175</v>
      </c>
      <c r="E390" s="88">
        <f>_xlfn.AGGREGATE(1,6,Graph!J391:N391)</f>
        <v>10986.953299999999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0.34260000000000002</v>
      </c>
      <c r="D391" s="128">
        <f>_xlfn.AGGREGATE(1,6,Graph!D392:I392)</f>
        <v>7.9118166666666667</v>
      </c>
      <c r="E391" s="128">
        <f>_xlfn.AGGREGATE(1,6,Graph!J392:N392)</f>
        <v>724.20442000000003</v>
      </c>
    </row>
    <row r="392" spans="1:5" ht="13.5" customHeight="1">
      <c r="B392" s="26">
        <f>B393-1</f>
        <v>2018</v>
      </c>
      <c r="C392" s="88">
        <f>VLOOKUP($B392,'Basic Ratio'!$D$4:$AU$15,'Graph (2)'!A382,FALSE)</f>
        <v>0.28389999999999999</v>
      </c>
      <c r="D392" s="88">
        <f>_xlfn.AGGREGATE(1,6,Graph!D393:I393)</f>
        <v>5.2086666666666659</v>
      </c>
      <c r="E392" s="88">
        <f>_xlfn.AGGREGATE(1,6,Graph!J393:N393)</f>
        <v>846.50132500000007</v>
      </c>
    </row>
    <row r="393" spans="1:5" ht="13.5" customHeight="1">
      <c r="B393" s="126">
        <f>B377</f>
        <v>2019</v>
      </c>
      <c r="C393" s="128">
        <f>VLOOKUP($B393,'Basic Ratio'!$D$4:$AU$15,'Graph (2)'!A382,FALSE)</f>
        <v>0.39500000000000002</v>
      </c>
      <c r="D393" s="128">
        <f>_xlfn.AGGREGATE(1,6,Graph!D394:I394)</f>
        <v>10.488233333333334</v>
      </c>
      <c r="E393" s="128">
        <f>_xlfn.AGGREGATE(1,6,Graph!J394:N394)</f>
        <v>989.82060000000001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小林製薬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0.94269999999999998</v>
      </c>
      <c r="D399" s="88">
        <f>_xlfn.AGGREGATE(1,6,Graph!D400:I400)</f>
        <v>11.430166666666667</v>
      </c>
      <c r="E399" s="88">
        <f>_xlfn.AGGREGATE(1,6,Graph!J400:N400)</f>
        <v>25.863600000000002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0.47</v>
      </c>
      <c r="D400" s="128">
        <f>_xlfn.AGGREGATE(1,6,Graph!D401:I401)</f>
        <v>10.738939999999999</v>
      </c>
      <c r="E400" s="128">
        <f>_xlfn.AGGREGATE(1,6,Graph!J401:N401)</f>
        <v>32.926974999999999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0.14130000000000001</v>
      </c>
      <c r="D401" s="88">
        <f>_xlfn.AGGREGATE(1,6,Graph!D402:I402)</f>
        <v>8.459366666666666</v>
      </c>
      <c r="E401" s="88">
        <f>_xlfn.AGGREGATE(1,6,Graph!J402:N402)</f>
        <v>28.972559999999998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0.4768</v>
      </c>
      <c r="D402" s="128">
        <f>_xlfn.AGGREGATE(1,6,Graph!D403:I403)</f>
        <v>3.56406</v>
      </c>
      <c r="E402" s="128">
        <f>_xlfn.AGGREGATE(1,6,Graph!J403:N403)</f>
        <v>29.07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0.36570000000000003</v>
      </c>
      <c r="D403" s="88">
        <f>_xlfn.AGGREGATE(1,6,Graph!D404:I404)</f>
        <v>5.7698333333333336</v>
      </c>
      <c r="E403" s="88">
        <f>_xlfn.AGGREGATE(1,6,Graph!J404:N404)</f>
        <v>37.888459999999995</v>
      </c>
    </row>
    <row r="404" spans="1:5" ht="13.5" customHeight="1">
      <c r="B404" s="126">
        <f t="shared" si="26"/>
        <v>2015</v>
      </c>
      <c r="C404" s="128" t="e">
        <f>VLOOKUP($B404,'Basic Ratio'!$D$4:$AU$15,'Graph (2)'!A397,FALSE)</f>
        <v>#N/A</v>
      </c>
      <c r="D404" s="128">
        <f>_xlfn.AGGREGATE(1,6,Graph!D405:I405)</f>
        <v>7.2931500000000007</v>
      </c>
      <c r="E404" s="128">
        <f>_xlfn.AGGREGATE(1,6,Graph!J405:N405)</f>
        <v>45.246399999999994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0.40300000000000002</v>
      </c>
      <c r="D405" s="130">
        <f>_xlfn.AGGREGATE(1,6,Graph!D406:I406)</f>
        <v>6.4674000000000005</v>
      </c>
      <c r="E405" s="130">
        <f>_xlfn.AGGREGATE(1,6,Graph!J406:N406)</f>
        <v>52.871549999999999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0.34089999999999998</v>
      </c>
      <c r="D406" s="128">
        <f>_xlfn.AGGREGATE(1,6,Graph!D407:I407)</f>
        <v>6.3281000000000001</v>
      </c>
      <c r="E406" s="128">
        <f>_xlfn.AGGREGATE(1,6,Graph!J407:N407)</f>
        <v>55.020719999999997</v>
      </c>
    </row>
    <row r="407" spans="1:5" ht="13.5" customHeight="1">
      <c r="B407" s="26">
        <f>B408-1</f>
        <v>2018</v>
      </c>
      <c r="C407" s="88">
        <f>VLOOKUP($B407,'Basic Ratio'!$D$4:$AU$15,'Graph (2)'!A397,FALSE)</f>
        <v>0.28210000000000002</v>
      </c>
      <c r="D407" s="88">
        <f>_xlfn.AGGREGATE(1,6,Graph!D408:I408)</f>
        <v>4.0703999999999994</v>
      </c>
      <c r="E407" s="88">
        <f>_xlfn.AGGREGATE(1,6,Graph!J408:N408)</f>
        <v>55.005560000000003</v>
      </c>
    </row>
    <row r="408" spans="1:5" ht="13.5" customHeight="1">
      <c r="B408" s="126">
        <f>B393</f>
        <v>2019</v>
      </c>
      <c r="C408" s="128">
        <f>VLOOKUP($B408,'Basic Ratio'!$D$4:$AU$15,'Graph (2)'!A397,FALSE)</f>
        <v>0.39290000000000003</v>
      </c>
      <c r="D408" s="128">
        <f>_xlfn.AGGREGATE(1,6,Graph!D409:I409)</f>
        <v>8.4603333333333346</v>
      </c>
      <c r="E408" s="128">
        <f>_xlfn.AGGREGATE(1,6,Graph!J409:N409)</f>
        <v>52.78002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小林製薬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32.014899999999997</v>
      </c>
      <c r="D414" s="88">
        <f>_xlfn.AGGREGATE(1,6,Graph!D415:I415)</f>
        <v>41.130216666666662</v>
      </c>
      <c r="E414" s="88">
        <f>_xlfn.AGGREGATE(1,6,Graph!J415:N415)</f>
        <v>61.192920000000001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31.111599999999999</v>
      </c>
      <c r="D415" s="128">
        <f>_xlfn.AGGREGATE(1,6,Graph!D416:I416)</f>
        <v>39.125920000000001</v>
      </c>
      <c r="E415" s="128">
        <f>_xlfn.AGGREGATE(1,6,Graph!J416:N416)</f>
        <v>65.535875000000004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26.883700000000001</v>
      </c>
      <c r="D416" s="88">
        <f>_xlfn.AGGREGATE(1,6,Graph!D417:I417)</f>
        <v>39.017066666666665</v>
      </c>
      <c r="E416" s="88">
        <f>_xlfn.AGGREGATE(1,6,Graph!J417:N417)</f>
        <v>62.69706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25.723800000000001</v>
      </c>
      <c r="D417" s="128">
        <f>_xlfn.AGGREGATE(1,6,Graph!D418:I418)</f>
        <v>39.591159999999995</v>
      </c>
      <c r="E417" s="128">
        <f>_xlfn.AGGREGATE(1,6,Graph!J418:N418)</f>
        <v>61.711239999999997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25.0747</v>
      </c>
      <c r="D418" s="88">
        <f>_xlfn.AGGREGATE(1,6,Graph!D419:I419)</f>
        <v>38.5899</v>
      </c>
      <c r="E418" s="88">
        <f>_xlfn.AGGREGATE(1,6,Graph!J419:N419)</f>
        <v>67.395180000000011</v>
      </c>
    </row>
    <row r="419" spans="1:5" ht="13.5" customHeight="1">
      <c r="B419" s="126">
        <f t="shared" si="27"/>
        <v>2015</v>
      </c>
      <c r="C419" s="128" t="e">
        <f>VLOOKUP($B419,'Basic Ratio'!$D$4:$AU$15,'Graph (2)'!A412,FALSE)</f>
        <v>#N/A</v>
      </c>
      <c r="D419" s="128">
        <f>_xlfn.AGGREGATE(1,6,Graph!D420:I420)</f>
        <v>39.943000000000005</v>
      </c>
      <c r="E419" s="128">
        <f>_xlfn.AGGREGATE(1,6,Graph!J420:N420)</f>
        <v>71.878340000000009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28.779900000000001</v>
      </c>
      <c r="D420" s="88">
        <f>_xlfn.AGGREGATE(1,6,Graph!D421:I421)</f>
        <v>39.650916666666667</v>
      </c>
      <c r="E420" s="88">
        <f>_xlfn.AGGREGATE(1,6,Graph!J421:N421)</f>
        <v>76.492899999999992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29.712800000000001</v>
      </c>
      <c r="D421" s="128">
        <f>_xlfn.AGGREGATE(1,6,Graph!D422:I422)</f>
        <v>39.36365</v>
      </c>
      <c r="E421" s="128">
        <f>_xlfn.AGGREGATE(1,6,Graph!J422:N422)</f>
        <v>74.529439999999994</v>
      </c>
    </row>
    <row r="422" spans="1:5" ht="13.5" customHeight="1">
      <c r="B422" s="26">
        <f>B423-1</f>
        <v>2018</v>
      </c>
      <c r="C422" s="88">
        <f>VLOOKUP($B422,'Basic Ratio'!$D$4:$AU$15,'Graph (2)'!A412,FALSE)</f>
        <v>28.027699999999999</v>
      </c>
      <c r="D422" s="88">
        <f>_xlfn.AGGREGATE(1,6,Graph!D423:I423)</f>
        <v>39.964516666666661</v>
      </c>
      <c r="E422" s="88">
        <f>_xlfn.AGGREGATE(1,6,Graph!J423:N423)</f>
        <v>75.874859999999998</v>
      </c>
    </row>
    <row r="423" spans="1:5" ht="13.5" customHeight="1">
      <c r="B423" s="126">
        <f>B408</f>
        <v>2019</v>
      </c>
      <c r="C423" s="128">
        <f>VLOOKUP($B423,'Basic Ratio'!$D$4:$AU$15,'Graph (2)'!A412,FALSE)</f>
        <v>26.0246</v>
      </c>
      <c r="D423" s="128">
        <f>_xlfn.AGGREGATE(1,6,Graph!D424:I424)</f>
        <v>41.502100000000006</v>
      </c>
      <c r="E423" s="128">
        <f>_xlfn.AGGREGATE(1,6,Graph!J424:N424)</f>
        <v>77.84117999999998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小林製薬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310.33332999999999</v>
      </c>
      <c r="D429" s="88">
        <f>_xlfn.AGGREGATE(1,6,Graph!D431:I431)</f>
        <v>115.14677400000001</v>
      </c>
      <c r="E429" s="88">
        <f>_xlfn.AGGREGATE(1,6,Graph!J431:N431)</f>
        <v>53.283858000000009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448.79070000000002</v>
      </c>
      <c r="D430" s="128">
        <f>_xlfn.AGGREGATE(1,6,Graph!D432:I432)</f>
        <v>199.49243250000001</v>
      </c>
      <c r="E430" s="128">
        <f>_xlfn.AGGREGATE(1,6,Graph!J432:N432)</f>
        <v>40.757964999999999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704.375</v>
      </c>
      <c r="D431" s="88">
        <f>_xlfn.AGGREGATE(1,6,Graph!D433:I433)</f>
        <v>86.295444000000003</v>
      </c>
      <c r="E431" s="88">
        <f>_xlfn.AGGREGATE(1,6,Graph!J433:N433)</f>
        <v>36.804238000000005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1006.83333</v>
      </c>
      <c r="D432" s="128">
        <f>_xlfn.AGGREGATE(1,6,Graph!D434:I434)</f>
        <v>79.325090000000003</v>
      </c>
      <c r="E432" s="128">
        <f>_xlfn.AGGREGATE(1,6,Graph!J434:N434)</f>
        <v>31.249644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814.45455000000004</v>
      </c>
      <c r="D433" s="88">
        <f>_xlfn.AGGREGATE(1,6,Graph!D435:I435)</f>
        <v>97.225577999999999</v>
      </c>
      <c r="E433" s="88">
        <f>_xlfn.AGGREGATE(1,6,Graph!J435:N435)</f>
        <v>30.279857999999997</v>
      </c>
    </row>
    <row r="434" spans="1:5" ht="13.5" customHeight="1">
      <c r="B434" s="126">
        <f t="shared" si="28"/>
        <v>2015</v>
      </c>
      <c r="C434" s="128" t="e">
        <f>VLOOKUP($B434,'Basic Ratio'!$D$4:$AU$15,'Graph (2)'!A427,FALSE)</f>
        <v>#N/A</v>
      </c>
      <c r="D434" s="128">
        <f>_xlfn.AGGREGATE(1,6,Graph!D436:I436)</f>
        <v>83.802834000000004</v>
      </c>
      <c r="E434" s="128">
        <f>_xlfn.AGGREGATE(1,6,Graph!J436:N436)</f>
        <v>30.250529999999998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525.25</v>
      </c>
      <c r="D435" s="88">
        <f>_xlfn.AGGREGATE(1,6,Graph!D437:I437)</f>
        <v>88.539540000000017</v>
      </c>
      <c r="E435" s="88">
        <f>_xlfn.AGGREGATE(1,6,Graph!J437:N437)</f>
        <v>29.604545000000002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600.23684000000003</v>
      </c>
      <c r="D436" s="128">
        <f>_xlfn.AGGREGATE(1,6,Graph!D438:I438)</f>
        <v>101.21459000000002</v>
      </c>
      <c r="E436" s="128">
        <f>_xlfn.AGGREGATE(1,6,Graph!J438:N438)</f>
        <v>19.098396000000001</v>
      </c>
    </row>
    <row r="437" spans="1:5" ht="13.5" customHeight="1">
      <c r="B437" s="26">
        <f>B438-1</f>
        <v>2018</v>
      </c>
      <c r="C437" s="88">
        <f>VLOOKUP($B437,'Basic Ratio'!$D$4:$AU$15,'Graph (2)'!A427,FALSE)</f>
        <v>748.31429000000003</v>
      </c>
      <c r="D437" s="88">
        <f>_xlfn.AGGREGATE(1,6,Graph!D439:I439)</f>
        <v>102.850296</v>
      </c>
      <c r="E437" s="88">
        <f>_xlfn.AGGREGATE(1,6,Graph!J439:N439)</f>
        <v>17.914515999999999</v>
      </c>
    </row>
    <row r="438" spans="1:5" ht="13.5" customHeight="1">
      <c r="B438" s="126">
        <f>B423</f>
        <v>2019</v>
      </c>
      <c r="C438" s="128">
        <f>VLOOKUP($B438,'Basic Ratio'!$D$4:$AU$15,'Graph (2)'!A427,FALSE)</f>
        <v>1310.45</v>
      </c>
      <c r="D438" s="128">
        <f>_xlfn.AGGREGATE(1,6,Graph!D440:I440)</f>
        <v>140.06620999999998</v>
      </c>
      <c r="E438" s="128">
        <f>_xlfn.AGGREGATE(1,6,Graph!J440:N440)</f>
        <v>28.497968000000004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小林製薬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379.58332999999999</v>
      </c>
      <c r="D444" s="88">
        <f>_xlfn.AGGREGATE(1,6,Graph!D446:I446)</f>
        <v>152.688918</v>
      </c>
      <c r="E444" s="88">
        <f>_xlfn.AGGREGATE(1,6,Graph!J446:N446)</f>
        <v>58.81908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523.93023000000005</v>
      </c>
      <c r="D445" s="128">
        <f>_xlfn.AGGREGATE(1,6,Graph!D447:I447)</f>
        <v>257.14609250000001</v>
      </c>
      <c r="E445" s="128">
        <f>_xlfn.AGGREGATE(1,6,Graph!J447:N447)</f>
        <v>45.652939999999994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828.08333000000005</v>
      </c>
      <c r="D446" s="88">
        <f>_xlfn.AGGREGATE(1,6,Graph!D448:I448)</f>
        <v>125.80367200000001</v>
      </c>
      <c r="E446" s="88">
        <f>_xlfn.AGGREGATE(1,6,Graph!J448:N448)</f>
        <v>41.557158000000001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1178.8333299999999</v>
      </c>
      <c r="D447" s="128">
        <f>_xlfn.AGGREGATE(1,6,Graph!D449:I449)</f>
        <v>123.50713250000001</v>
      </c>
      <c r="E447" s="128">
        <f>_xlfn.AGGREGATE(1,6,Graph!J449:N449)</f>
        <v>35.900812000000002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955.13635999999997</v>
      </c>
      <c r="D448" s="88">
        <f>_xlfn.AGGREGATE(1,6,Graph!D450:I450)</f>
        <v>147.530946</v>
      </c>
      <c r="E448" s="88">
        <f>_xlfn.AGGREGATE(1,6,Graph!J450:N450)</f>
        <v>34.691254000000001</v>
      </c>
    </row>
    <row r="449" spans="1:5" ht="13.5" customHeight="1">
      <c r="B449" s="126">
        <f t="shared" si="29"/>
        <v>2015</v>
      </c>
      <c r="C449" s="128" t="e">
        <f>VLOOKUP($B449,'Basic Ratio'!$D$4:$AU$15,'Graph (2)'!A442,FALSE)</f>
        <v>#N/A</v>
      </c>
      <c r="D449" s="128">
        <f>_xlfn.AGGREGATE(1,6,Graph!D451:I451)</f>
        <v>125.84860400000002</v>
      </c>
      <c r="E449" s="128">
        <f>_xlfn.AGGREGATE(1,6,Graph!J451:N451)</f>
        <v>34.259755999999996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622.47220000000004</v>
      </c>
      <c r="D450" s="88">
        <f>_xlfn.AGGREGATE(1,6,Graph!D452:I452)</f>
        <v>125.90482799999999</v>
      </c>
      <c r="E450" s="88">
        <f>_xlfn.AGGREGATE(1,6,Graph!J452:N452)</f>
        <v>33.097447500000001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692.84211000000005</v>
      </c>
      <c r="D451" s="128">
        <f>_xlfn.AGGREGATE(1,6,Graph!D453:I453)</f>
        <v>141.881226</v>
      </c>
      <c r="E451" s="128">
        <f>_xlfn.AGGREGATE(1,6,Graph!J453:N453)</f>
        <v>22.692360000000001</v>
      </c>
    </row>
    <row r="452" spans="1:5" ht="13.5" customHeight="1">
      <c r="B452" s="26">
        <f>B453-1</f>
        <v>2018</v>
      </c>
      <c r="C452" s="88">
        <f>VLOOKUP($B452,'Basic Ratio'!$D$4:$AU$15,'Graph (2)'!A442,FALSE)</f>
        <v>845.54286000000002</v>
      </c>
      <c r="D452" s="88">
        <f>_xlfn.AGGREGATE(1,6,Graph!D454:I454)</f>
        <v>143.34275599999998</v>
      </c>
      <c r="E452" s="88">
        <f>_xlfn.AGGREGATE(1,6,Graph!J454:N454)</f>
        <v>21.662038000000003</v>
      </c>
    </row>
    <row r="453" spans="1:5" ht="13.5" customHeight="1">
      <c r="B453" s="126">
        <f>B438</f>
        <v>2019</v>
      </c>
      <c r="C453" s="128">
        <f>VLOOKUP($B453,'Basic Ratio'!$D$4:$AU$15,'Graph (2)'!A442,FALSE)</f>
        <v>1516.8</v>
      </c>
      <c r="D453" s="128">
        <f>_xlfn.AGGREGATE(1,6,Graph!D455:I455)</f>
        <v>190.21792833333336</v>
      </c>
      <c r="E453" s="128">
        <f>_xlfn.AGGREGATE(1,6,Graph!J455:N455)</f>
        <v>36.300041999999998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小林製薬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348.46667000000002</v>
      </c>
      <c r="D460" s="88">
        <f>_xlfn.AGGREGATE(1,6,Graph!D461:I461)</f>
        <v>119.953188</v>
      </c>
      <c r="E460" s="88">
        <f>_xlfn.AGGREGATE(1,6,Graph!J461:N461)</f>
        <v>52.257709999999996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483.30232999999998</v>
      </c>
      <c r="D461" s="128">
        <f>_xlfn.AGGREGATE(1,6,Graph!D462:I462)</f>
        <v>201.85115000000002</v>
      </c>
      <c r="E461" s="128">
        <f>_xlfn.AGGREGATE(1,6,Graph!J462:N462)</f>
        <v>40.067844999999998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723.41666999999995</v>
      </c>
      <c r="D462" s="88">
        <f>_xlfn.AGGREGATE(1,6,Graph!D463:I463)</f>
        <v>74.010705999999999</v>
      </c>
      <c r="E462" s="88">
        <f>_xlfn.AGGREGATE(1,6,Graph!J463:N463)</f>
        <v>36.150610000000007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1018.55556</v>
      </c>
      <c r="D463" s="128">
        <f>_xlfn.AGGREGATE(1,6,Graph!D464:I464)</f>
        <v>88.592627500000006</v>
      </c>
      <c r="E463" s="128">
        <f>_xlfn.AGGREGATE(1,6,Graph!J464:N464)</f>
        <v>30.544955999999996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814.22726999999998</v>
      </c>
      <c r="D464" s="88">
        <f>_xlfn.AGGREGATE(1,6,Graph!D465:I465)</f>
        <v>92.848913999999994</v>
      </c>
      <c r="E464" s="88">
        <f>_xlfn.AGGREGATE(1,6,Graph!J465:N465)</f>
        <v>29.525110000000002</v>
      </c>
    </row>
    <row r="465" spans="1:5" ht="13.5" customHeight="1">
      <c r="B465" s="126">
        <f t="shared" si="30"/>
        <v>2015</v>
      </c>
      <c r="C465" s="128" t="e">
        <f>VLOOKUP($B465,'Basic Ratio'!$D$4:$AU$15,'Graph (2)'!A458,FALSE)</f>
        <v>#N/A</v>
      </c>
      <c r="D465" s="128">
        <f>_xlfn.AGGREGATE(1,6,Graph!D466:I466)</f>
        <v>80.274112000000002</v>
      </c>
      <c r="E465" s="128">
        <f>_xlfn.AGGREGATE(1,6,Graph!J466:N466)</f>
        <v>29.72007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516.91666999999995</v>
      </c>
      <c r="D466" s="88">
        <f>_xlfn.AGGREGATE(1,6,Graph!D467:I467)</f>
        <v>85.629388000000006</v>
      </c>
      <c r="E466" s="88">
        <f>_xlfn.AGGREGATE(1,6,Graph!J467:N467)</f>
        <v>28.81615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618.07894999999996</v>
      </c>
      <c r="D467" s="128">
        <f>_xlfn.AGGREGATE(1,6,Graph!D468:I468)</f>
        <v>100.56851999999999</v>
      </c>
      <c r="E467" s="128">
        <f>_xlfn.AGGREGATE(1,6,Graph!J468:N468)</f>
        <v>19.068097999999999</v>
      </c>
    </row>
    <row r="468" spans="1:5" ht="13.5" customHeight="1">
      <c r="B468" s="26">
        <f>B469-1</f>
        <v>2018</v>
      </c>
      <c r="C468" s="88">
        <f>VLOOKUP($B468,'Basic Ratio'!$D$4:$AU$15,'Graph (2)'!A458,FALSE)</f>
        <v>747.85713999999996</v>
      </c>
      <c r="D468" s="88">
        <f>_xlfn.AGGREGATE(1,6,Graph!D469:I469)</f>
        <v>96.863920000000007</v>
      </c>
      <c r="E468" s="88">
        <f>_xlfn.AGGREGATE(1,6,Graph!J469:N469)</f>
        <v>18.318300000000001</v>
      </c>
    </row>
    <row r="469" spans="1:5" ht="13.5" customHeight="1">
      <c r="B469" s="126">
        <f>B453</f>
        <v>2019</v>
      </c>
      <c r="C469" s="128">
        <f>VLOOKUP($B469,'Basic Ratio'!$D$4:$AU$15,'Graph (2)'!A458,FALSE)</f>
        <v>1297.8499999999999</v>
      </c>
      <c r="D469" s="128">
        <f>_xlfn.AGGREGATE(1,6,Graph!D470:I470)</f>
        <v>113.78285666666669</v>
      </c>
      <c r="E469" s="128">
        <f>_xlfn.AGGREGATE(1,6,Graph!J470:N470)</f>
        <v>31.318034000000001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小林製薬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5.9760000000000001E-2</v>
      </c>
      <c r="D475" s="88">
        <f>_xlfn.AGGREGATE(1,6,Graph!D476:I476)</f>
        <v>0.87114000000000003</v>
      </c>
      <c r="E475" s="88">
        <f>_xlfn.AGGREGATE(1,6,Graph!J476:N476)</f>
        <v>1.2980019999999999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3.9019999999999999E-2</v>
      </c>
      <c r="D476" s="128">
        <f>_xlfn.AGGREGATE(1,6,Graph!D477:I477)</f>
        <v>0.75261400000000001</v>
      </c>
      <c r="E476" s="128">
        <f>_xlfn.AGGREGATE(1,6,Graph!J477:N477)</f>
        <v>1.362355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2.1590000000000002E-2</v>
      </c>
      <c r="D477" s="88">
        <f>_xlfn.AGGREGATE(1,6,Graph!D478:I478)</f>
        <v>0.80010333333333328</v>
      </c>
      <c r="E477" s="88">
        <f>_xlfn.AGGREGATE(1,6,Graph!J478:N478)</f>
        <v>1.37317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3.6429999999999997E-2</v>
      </c>
      <c r="D478" s="128">
        <f>_xlfn.AGGREGATE(1,6,Graph!D479:I479)</f>
        <v>0.61049999999999993</v>
      </c>
      <c r="E478" s="128">
        <f>_xlfn.AGGREGATE(1,6,Graph!J479:N479)</f>
        <v>1.3896779999999997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3.022E-2</v>
      </c>
      <c r="D479" s="88">
        <f>_xlfn.AGGREGATE(1,6,Graph!D480:I480)</f>
        <v>0.66560166666666676</v>
      </c>
      <c r="E479" s="88">
        <f>_xlfn.AGGREGATE(1,6,Graph!J480:N480)</f>
        <v>1.3514060000000001</v>
      </c>
    </row>
    <row r="480" spans="1:5" ht="13.5" customHeight="1">
      <c r="B480" s="126">
        <f t="shared" si="31"/>
        <v>2015</v>
      </c>
      <c r="C480" s="128" t="e">
        <f>VLOOKUP($B480,'Basic Ratio'!$D$4:$AU$15,'Graph (2)'!A473,FALSE)</f>
        <v>#N/A</v>
      </c>
      <c r="D480" s="128">
        <f>_xlfn.AGGREGATE(1,6,Graph!D481:I481)</f>
        <v>0.64172166666666663</v>
      </c>
      <c r="E480" s="128">
        <f>_xlfn.AGGREGATE(1,6,Graph!J481:N481)</f>
        <v>1.4611199999999998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3.6990000000000002E-2</v>
      </c>
      <c r="D481" s="88">
        <f>_xlfn.AGGREGATE(1,6,Graph!D482:I482)</f>
        <v>0.53095333333333339</v>
      </c>
      <c r="E481" s="88">
        <f>_xlfn.AGGREGATE(1,6,Graph!J482:N482)</f>
        <v>1.53006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2.947E-2</v>
      </c>
      <c r="D482" s="128">
        <f>_xlfn.AGGREGATE(1,6,Graph!D483:I483)</f>
        <v>0.61773666666666671</v>
      </c>
      <c r="E482" s="128">
        <f>_xlfn.AGGREGATE(1,6,Graph!J483:N483)</f>
        <v>2.1084419999999997</v>
      </c>
    </row>
    <row r="483" spans="1:5" ht="13.5" customHeight="1">
      <c r="B483" s="26">
        <f>B484-1</f>
        <v>2018</v>
      </c>
      <c r="C483" s="88">
        <f>VLOOKUP($B483,'Basic Ratio'!$D$4:$AU$15,'Graph (2)'!A473,FALSE)</f>
        <v>3.4840000000000003E-2</v>
      </c>
      <c r="D483" s="88">
        <f>_xlfn.AGGREGATE(1,6,Graph!D484:I484)</f>
        <v>0.72424666666666671</v>
      </c>
      <c r="E483" s="88">
        <f>_xlfn.AGGREGATE(1,6,Graph!J484:N484)</f>
        <v>1.9114639999999998</v>
      </c>
    </row>
    <row r="484" spans="1:5" ht="13.5" customHeight="1">
      <c r="B484" s="126">
        <f>B469</f>
        <v>2019</v>
      </c>
      <c r="C484" s="128">
        <f>VLOOKUP($B484,'Basic Ratio'!$D$4:$AU$15,'Graph (2)'!A473,FALSE)</f>
        <v>2.937E-2</v>
      </c>
      <c r="D484" s="128">
        <f>_xlfn.AGGREGATE(1,6,Graph!D485:I485)</f>
        <v>0.71586333333333341</v>
      </c>
      <c r="E484" s="128">
        <f>_xlfn.AGGREGATE(1,6,Graph!J485:N485)</f>
        <v>1.9891000000000001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小林製薬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 t="e">
        <f>VLOOKUP($B490,'Basic Ratio'!$D$4:$AU$15,'Graph (2)'!A488,FALSE)</f>
        <v>#N/A</v>
      </c>
      <c r="D490" s="88">
        <f>_xlfn.AGGREGATE(1,6,Graph!D492:I492)</f>
        <v>0.20568</v>
      </c>
      <c r="E490" s="88">
        <f>_xlfn.AGGREGATE(1,6,Graph!J492:N492)</f>
        <v>1.1625725</v>
      </c>
    </row>
    <row r="491" spans="1:5" ht="13.5" customHeight="1">
      <c r="B491" s="126">
        <f t="shared" si="32"/>
        <v>2011</v>
      </c>
      <c r="C491" s="128" t="e">
        <f>VLOOKUP($B491,'Basic Ratio'!$D$4:$AU$15,'Graph (2)'!A488,FALSE)</f>
        <v>#N/A</v>
      </c>
      <c r="D491" s="128">
        <f>_xlfn.AGGREGATE(1,6,Graph!D493:I493)</f>
        <v>0.53878999999999999</v>
      </c>
      <c r="E491" s="128">
        <f>_xlfn.AGGREGATE(1,6,Graph!J493:N493)</f>
        <v>1.1342950000000001</v>
      </c>
    </row>
    <row r="492" spans="1:5" ht="13.5" customHeight="1">
      <c r="B492" s="26">
        <f t="shared" si="32"/>
        <v>2012</v>
      </c>
      <c r="C492" s="88" t="e">
        <f>VLOOKUP($B492,'Basic Ratio'!$D$4:$AU$15,'Graph (2)'!A488,FALSE)</f>
        <v>#N/A</v>
      </c>
      <c r="D492" s="88" t="e">
        <f>_xlfn.AGGREGATE(1,6,Graph!D494:I494)</f>
        <v>#DIV/0!</v>
      </c>
      <c r="E492" s="88">
        <f>_xlfn.AGGREGATE(1,6,Graph!J494:N494)</f>
        <v>1.2197450000000001</v>
      </c>
    </row>
    <row r="493" spans="1:5" ht="13.5" customHeight="1">
      <c r="B493" s="126">
        <f t="shared" si="32"/>
        <v>2013</v>
      </c>
      <c r="C493" s="128" t="e">
        <f>VLOOKUP($B493,'Basic Ratio'!$D$4:$AU$15,'Graph (2)'!A488,FALSE)</f>
        <v>#N/A</v>
      </c>
      <c r="D493" s="128" t="e">
        <f>_xlfn.AGGREGATE(1,6,Graph!D495:I495)</f>
        <v>#DIV/0!</v>
      </c>
      <c r="E493" s="128">
        <f>_xlfn.AGGREGATE(1,6,Graph!J495:N495)</f>
        <v>1.1651199999999999</v>
      </c>
    </row>
    <row r="494" spans="1:5" ht="13.5" customHeight="1">
      <c r="B494" s="26">
        <f t="shared" si="32"/>
        <v>2014</v>
      </c>
      <c r="C494" s="88" t="e">
        <f>VLOOKUP($B494,'Basic Ratio'!$D$4:$AU$15,'Graph (2)'!A488,FALSE)</f>
        <v>#N/A</v>
      </c>
      <c r="D494" s="88" t="e">
        <f>_xlfn.AGGREGATE(1,6,Graph!D496:I496)</f>
        <v>#DIV/0!</v>
      </c>
      <c r="E494" s="88">
        <f>_xlfn.AGGREGATE(1,6,Graph!J496:N496)</f>
        <v>1.1066875</v>
      </c>
    </row>
    <row r="495" spans="1:5" ht="13.5" customHeight="1">
      <c r="B495" s="126">
        <f t="shared" si="32"/>
        <v>2015</v>
      </c>
      <c r="C495" s="128" t="e">
        <f>VLOOKUP($B495,'Basic Ratio'!$D$4:$AU$15,'Graph (2)'!A488,FALSE)</f>
        <v>#N/A</v>
      </c>
      <c r="D495" s="128">
        <f>_xlfn.AGGREGATE(1,6,Graph!D497:I497)</f>
        <v>0.47555999999999998</v>
      </c>
      <c r="E495" s="128">
        <f>_xlfn.AGGREGATE(1,6,Graph!J497:N497)</f>
        <v>1.17889</v>
      </c>
    </row>
    <row r="496" spans="1:5" ht="13.5" customHeight="1">
      <c r="B496" s="26">
        <f t="shared" si="32"/>
        <v>2016</v>
      </c>
      <c r="C496" s="88" t="e">
        <f>VLOOKUP($B496,'Basic Ratio'!$D$4:$AU$15,'Graph (2)'!A488,FALSE)</f>
        <v>#N/A</v>
      </c>
      <c r="D496" s="88">
        <f>_xlfn.AGGREGATE(1,6,Graph!D498:I498)</f>
        <v>0.36219000000000001</v>
      </c>
      <c r="E496" s="88">
        <f>_xlfn.AGGREGATE(1,6,Graph!J498:N498)</f>
        <v>1.08955</v>
      </c>
    </row>
    <row r="497" spans="1:5" ht="13.5" customHeight="1">
      <c r="B497" s="126">
        <f t="shared" si="32"/>
        <v>2017</v>
      </c>
      <c r="C497" s="128" t="e">
        <f>VLOOKUP($B497,'Basic Ratio'!$D$4:$AU$15,'Graph (2)'!A488,FALSE)</f>
        <v>#N/A</v>
      </c>
      <c r="D497" s="128">
        <f>_xlfn.AGGREGATE(1,6,Graph!D499:I499)</f>
        <v>1.2109799999999999</v>
      </c>
      <c r="E497" s="128">
        <f>_xlfn.AGGREGATE(1,6,Graph!J499:N499)</f>
        <v>1.5851459999999999</v>
      </c>
    </row>
    <row r="498" spans="1:5" ht="13.5" customHeight="1">
      <c r="B498" s="26">
        <f>B499-1</f>
        <v>2018</v>
      </c>
      <c r="C498" s="88" t="e">
        <f>VLOOKUP($B498,'Basic Ratio'!$D$4:$AU$15,'Graph (2)'!A488,FALSE)</f>
        <v>#N/A</v>
      </c>
      <c r="D498" s="88">
        <f>_xlfn.AGGREGATE(1,6,Graph!D500:I500)</f>
        <v>2.4279700000000002</v>
      </c>
      <c r="E498" s="88">
        <f>_xlfn.AGGREGATE(1,6,Graph!J500:N500)</f>
        <v>1.5086239999999997</v>
      </c>
    </row>
    <row r="499" spans="1:5" ht="13.5" customHeight="1">
      <c r="B499" s="126">
        <f>B484</f>
        <v>2019</v>
      </c>
      <c r="C499" s="128" t="e">
        <f>VLOOKUP($B499,'Basic Ratio'!$D$4:$AU$15,'Graph (2)'!A488,FALSE)</f>
        <v>#N/A</v>
      </c>
      <c r="D499" s="128">
        <f>_xlfn.AGGREGATE(1,6,Graph!D501:I501)</f>
        <v>1.26644</v>
      </c>
      <c r="E499" s="128">
        <f>_xlfn.AGGREGATE(1,6,Graph!J501:N501)</f>
        <v>1.538818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小林製薬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6.5089999999999995E-2</v>
      </c>
      <c r="D505" s="88">
        <f>_xlfn.AGGREGATE(1,6,Graph!D507:I507)</f>
        <v>1.2889249999999999</v>
      </c>
      <c r="E505" s="88">
        <f>_xlfn.AGGREGATE(1,6,Graph!J507:N507)</f>
        <v>1.5787660000000001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4.2299999999999997E-2</v>
      </c>
      <c r="D506" s="128">
        <f>_xlfn.AGGREGATE(1,6,Graph!D508:I508)</f>
        <v>1.1710120000000002</v>
      </c>
      <c r="E506" s="128">
        <f>_xlfn.AGGREGATE(1,6,Graph!J508:N508)</f>
        <v>1.6779575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2.4709999999999999E-2</v>
      </c>
      <c r="D507" s="88">
        <f>_xlfn.AGGREGATE(1,6,Graph!D509:I509)</f>
        <v>1.3624233333333333</v>
      </c>
      <c r="E507" s="88">
        <f>_xlfn.AGGREGATE(1,6,Graph!J509:N509)</f>
        <v>1.71892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4.2160000000000003E-2</v>
      </c>
      <c r="D508" s="128">
        <f>_xlfn.AGGREGATE(1,6,Graph!D510:I510)</f>
        <v>1.2991579999999998</v>
      </c>
      <c r="E508" s="128">
        <f>_xlfn.AGGREGATE(1,6,Graph!J510:N510)</f>
        <v>1.71156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3.5450000000000002E-2</v>
      </c>
      <c r="D509" s="88">
        <f>_xlfn.AGGREGATE(1,6,Graph!D511:I511)</f>
        <v>1.2736216666666669</v>
      </c>
      <c r="E509" s="88">
        <f>_xlfn.AGGREGATE(1,6,Graph!J511:N511)</f>
        <v>1.6713060000000002</v>
      </c>
    </row>
    <row r="510" spans="1:5" ht="13.5" customHeight="1">
      <c r="B510" s="126">
        <f t="shared" si="33"/>
        <v>2015</v>
      </c>
      <c r="C510" s="128" t="e">
        <f>VLOOKUP($B510,'Basic Ratio'!$D$4:$AU$15,'Graph (2)'!A503,FALSE)</f>
        <v>#N/A</v>
      </c>
      <c r="D510" s="128">
        <f>_xlfn.AGGREGATE(1,6,Graph!D512:I512)</f>
        <v>1.3828883333333335</v>
      </c>
      <c r="E510" s="128">
        <f>_xlfn.AGGREGATE(1,6,Graph!J512:N512)</f>
        <v>1.7851840000000003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4.4549999999999999E-2</v>
      </c>
      <c r="D511" s="88">
        <f>_xlfn.AGGREGATE(1,6,Graph!D513:I513)</f>
        <v>0.96228666666666662</v>
      </c>
      <c r="E511" s="88">
        <f>_xlfn.AGGREGATE(1,6,Graph!J513:N513)</f>
        <v>1.8334625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3.304E-2</v>
      </c>
      <c r="D512" s="128">
        <f>_xlfn.AGGREGATE(1,6,Graph!D514:I514)</f>
        <v>0.97770000000000001</v>
      </c>
      <c r="E512" s="128">
        <f>_xlfn.AGGREGATE(1,6,Graph!J514:N514)</f>
        <v>2.4724919999999999</v>
      </c>
    </row>
    <row r="513" spans="1:5" ht="13.5" customHeight="1">
      <c r="B513" s="26">
        <f>B514-1</f>
        <v>2018</v>
      </c>
      <c r="C513" s="88">
        <f>VLOOKUP($B513,'Basic Ratio'!$D$4:$AU$15,'Graph (2)'!A503,FALSE)</f>
        <v>3.9390000000000001E-2</v>
      </c>
      <c r="D513" s="88">
        <f>_xlfn.AGGREGATE(1,6,Graph!D515:I515)</f>
        <v>1.055755</v>
      </c>
      <c r="E513" s="88">
        <f>_xlfn.AGGREGATE(1,6,Graph!J515:N515)</f>
        <v>2.24335</v>
      </c>
    </row>
    <row r="514" spans="1:5" ht="13.5" customHeight="1">
      <c r="B514" s="126">
        <f>B499</f>
        <v>2019</v>
      </c>
      <c r="C514" s="128">
        <f>VLOOKUP($B514,'Basic Ratio'!$D$4:$AU$15,'Graph (2)'!A503,FALSE)</f>
        <v>3.4329999999999999E-2</v>
      </c>
      <c r="D514" s="128">
        <f>_xlfn.AGGREGATE(1,6,Graph!D516:I516)</f>
        <v>1.0872849999999998</v>
      </c>
      <c r="E514" s="128">
        <f>_xlfn.AGGREGATE(1,6,Graph!J516:N516)</f>
        <v>2.3283120000000004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小林製薬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 t="e">
        <f>VLOOKUP($B520,'Basic Ratio'!$D$4:$AU$15,'Graph (2)'!A518,FALSE)</f>
        <v>#N/A</v>
      </c>
      <c r="D520" s="88">
        <f>_xlfn.AGGREGATE(1,6,Graph!D522:I522)</f>
        <v>0.33998500000000004</v>
      </c>
      <c r="E520" s="88">
        <f>_xlfn.AGGREGATE(1,6,Graph!J522:N522)</f>
        <v>1.4265775000000001</v>
      </c>
    </row>
    <row r="521" spans="1:5" ht="13.5" customHeight="1">
      <c r="B521" s="126">
        <f t="shared" si="34"/>
        <v>2011</v>
      </c>
      <c r="C521" s="128" t="e">
        <f>VLOOKUP($B521,'Basic Ratio'!$D$4:$AU$15,'Graph (2)'!A518,FALSE)</f>
        <v>#N/A</v>
      </c>
      <c r="D521" s="128">
        <f>_xlfn.AGGREGATE(1,6,Graph!D523:I523)</f>
        <v>0.86689000000000005</v>
      </c>
      <c r="E521" s="128">
        <f>_xlfn.AGGREGATE(1,6,Graph!J523:N523)</f>
        <v>1.4040325</v>
      </c>
    </row>
    <row r="522" spans="1:5" ht="13.5" customHeight="1">
      <c r="B522" s="26">
        <f t="shared" si="34"/>
        <v>2012</v>
      </c>
      <c r="C522" s="88" t="e">
        <f>VLOOKUP($B522,'Basic Ratio'!$D$4:$AU$15,'Graph (2)'!A518,FALSE)</f>
        <v>#N/A</v>
      </c>
      <c r="D522" s="88" t="e">
        <f>_xlfn.AGGREGATE(1,6,Graph!D524:I524)</f>
        <v>#DIV/0!</v>
      </c>
      <c r="E522" s="88">
        <f>_xlfn.AGGREGATE(1,6,Graph!J524:N524)</f>
        <v>1.5474299999999999</v>
      </c>
    </row>
    <row r="523" spans="1:5" ht="13.5" customHeight="1">
      <c r="B523" s="126">
        <f t="shared" si="34"/>
        <v>2013</v>
      </c>
      <c r="C523" s="128" t="e">
        <f>VLOOKUP($B523,'Basic Ratio'!$D$4:$AU$15,'Graph (2)'!A518,FALSE)</f>
        <v>#N/A</v>
      </c>
      <c r="D523" s="128" t="e">
        <f>_xlfn.AGGREGATE(1,6,Graph!D525:I525)</f>
        <v>#DIV/0!</v>
      </c>
      <c r="E523" s="128">
        <f>_xlfn.AGGREGATE(1,6,Graph!J525:N525)</f>
        <v>1.4444675</v>
      </c>
    </row>
    <row r="524" spans="1:5" ht="13.5" customHeight="1">
      <c r="B524" s="26">
        <f t="shared" si="34"/>
        <v>2014</v>
      </c>
      <c r="C524" s="88" t="e">
        <f>VLOOKUP($B524,'Basic Ratio'!$D$4:$AU$15,'Graph (2)'!A518,FALSE)</f>
        <v>#N/A</v>
      </c>
      <c r="D524" s="88" t="e">
        <f>_xlfn.AGGREGATE(1,6,Graph!D526:I526)</f>
        <v>#DIV/0!</v>
      </c>
      <c r="E524" s="88">
        <f>_xlfn.AGGREGATE(1,6,Graph!J526:N526)</f>
        <v>1.3834525</v>
      </c>
    </row>
    <row r="525" spans="1:5" ht="13.5" customHeight="1">
      <c r="B525" s="126">
        <f t="shared" si="34"/>
        <v>2015</v>
      </c>
      <c r="C525" s="128" t="e">
        <f>VLOOKUP($B525,'Basic Ratio'!$D$4:$AU$15,'Graph (2)'!A518,FALSE)</f>
        <v>#N/A</v>
      </c>
      <c r="D525" s="128">
        <f>_xlfn.AGGREGATE(1,6,Graph!D527:I527)</f>
        <v>1.3262700000000001</v>
      </c>
      <c r="E525" s="128">
        <f>_xlfn.AGGREGATE(1,6,Graph!J527:N527)</f>
        <v>1.4636849999999999</v>
      </c>
    </row>
    <row r="526" spans="1:5" ht="13.5" customHeight="1">
      <c r="B526" s="26">
        <f t="shared" si="34"/>
        <v>2016</v>
      </c>
      <c r="C526" s="88" t="e">
        <f>VLOOKUP($B526,'Basic Ratio'!$D$4:$AU$15,'Graph (2)'!A518,FALSE)</f>
        <v>#N/A</v>
      </c>
      <c r="D526" s="88">
        <f>_xlfn.AGGREGATE(1,6,Graph!D528:I528)</f>
        <v>0.78271000000000002</v>
      </c>
      <c r="E526" s="88">
        <f>_xlfn.AGGREGATE(1,6,Graph!J528:N528)</f>
        <v>1.3040525000000001</v>
      </c>
    </row>
    <row r="527" spans="1:5" ht="13.5" customHeight="1">
      <c r="B527" s="126">
        <f t="shared" si="34"/>
        <v>2017</v>
      </c>
      <c r="C527" s="128" t="e">
        <f>VLOOKUP($B527,'Basic Ratio'!$D$4:$AU$15,'Graph (2)'!A518,FALSE)</f>
        <v>#N/A</v>
      </c>
      <c r="D527" s="128">
        <f>_xlfn.AGGREGATE(1,6,Graph!D529:I529)</f>
        <v>2.05951</v>
      </c>
      <c r="E527" s="128">
        <f>_xlfn.AGGREGATE(1,6,Graph!J529:N529)</f>
        <v>1.8531819999999999</v>
      </c>
    </row>
    <row r="528" spans="1:5" ht="13.5" customHeight="1">
      <c r="B528" s="26">
        <f>B529-1</f>
        <v>2018</v>
      </c>
      <c r="C528" s="88" t="e">
        <f>VLOOKUP($B528,'Basic Ratio'!$D$4:$AU$15,'Graph (2)'!A518,FALSE)</f>
        <v>#N/A</v>
      </c>
      <c r="D528" s="88">
        <f>_xlfn.AGGREGATE(1,6,Graph!D530:I530)</f>
        <v>3.5496799999999999</v>
      </c>
      <c r="E528" s="88">
        <f>_xlfn.AGGREGATE(1,6,Graph!J530:N530)</f>
        <v>1.7701819999999997</v>
      </c>
    </row>
    <row r="529" spans="1:5" ht="13.5" customHeight="1">
      <c r="B529" s="126">
        <f>B514</f>
        <v>2019</v>
      </c>
      <c r="C529" s="128" t="e">
        <f>VLOOKUP($B529,'Basic Ratio'!$D$4:$AU$15,'Graph (2)'!A518,FALSE)</f>
        <v>#N/A</v>
      </c>
      <c r="D529" s="128">
        <f>_xlfn.AGGREGATE(1,6,Graph!D531:I531)</f>
        <v>1.63903</v>
      </c>
      <c r="E529" s="128">
        <f>_xlfn.AGGREGATE(1,6,Graph!J531:N531)</f>
        <v>1.8084279999999999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小林製薬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5.0255799999999997</v>
      </c>
      <c r="D536" s="88">
        <f>_xlfn.AGGREGATE(1,6,Graph!D537:I537)</f>
        <v>3.9285633333333334</v>
      </c>
      <c r="E536" s="88">
        <f>_xlfn.AGGREGATE(1,6,Graph!J537:N537)</f>
        <v>4.5112019999999999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4.9058799999999998</v>
      </c>
      <c r="D537" s="128">
        <f>_xlfn.AGGREGATE(1,6,Graph!D538:I538)</f>
        <v>3.9562979999999994</v>
      </c>
      <c r="E537" s="128">
        <f>_xlfn.AGGREGATE(1,6,Graph!J538:N538)</f>
        <v>4.4797124999999998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5.0281000000000002</v>
      </c>
      <c r="D538" s="88">
        <f>_xlfn.AGGREGATE(1,6,Graph!D539:I539)</f>
        <v>3.9021683333333335</v>
      </c>
      <c r="E538" s="88">
        <f>_xlfn.AGGREGATE(1,6,Graph!J539:N539)</f>
        <v>4.4263960000000004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5.5918799999999997</v>
      </c>
      <c r="D539" s="128">
        <f>_xlfn.AGGREGATE(1,6,Graph!D540:I540)</f>
        <v>3.9926660000000007</v>
      </c>
      <c r="E539" s="128">
        <f>_xlfn.AGGREGATE(1,6,Graph!J540:N540)</f>
        <v>4.8071019999999995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6.1027100000000001</v>
      </c>
      <c r="D540" s="88">
        <f>_xlfn.AGGREGATE(1,6,Graph!D541:I541)</f>
        <v>4.516636666666666</v>
      </c>
      <c r="E540" s="88">
        <f>_xlfn.AGGREGATE(1,6,Graph!J541:N541)</f>
        <v>5.2332799999999988</v>
      </c>
    </row>
    <row r="541" spans="1:5" ht="13.5" customHeight="1">
      <c r="B541" s="126">
        <f t="shared" si="35"/>
        <v>2015</v>
      </c>
      <c r="C541" s="128" t="e">
        <f>VLOOKUP($B541,'Basic Ratio'!$D$4:$AU$15,'Graph (2)'!A534,FALSE)</f>
        <v>#N/A</v>
      </c>
      <c r="D541" s="128">
        <f>_xlfn.AGGREGATE(1,6,Graph!D542:I542)</f>
        <v>4.8841333333333328</v>
      </c>
      <c r="E541" s="128">
        <f>_xlfn.AGGREGATE(1,6,Graph!J542:N542)</f>
        <v>5.3078500000000002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6.5787500000000003</v>
      </c>
      <c r="D542" s="88">
        <f>_xlfn.AGGREGATE(1,6,Graph!D543:I543)</f>
        <v>4.924618333333334</v>
      </c>
      <c r="E542" s="88">
        <f>_xlfn.AGGREGATE(1,6,Graph!J543:N543)</f>
        <v>5.4890399999999993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7.0484900000000001</v>
      </c>
      <c r="D543" s="128">
        <f>_xlfn.AGGREGATE(1,6,Graph!D544:I544)</f>
        <v>5.5094733333333332</v>
      </c>
      <c r="E543" s="128">
        <f>_xlfn.AGGREGATE(1,6,Graph!J544:N544)</f>
        <v>4.5788000000000002</v>
      </c>
    </row>
    <row r="544" spans="1:5" ht="13.5" customHeight="1">
      <c r="B544" s="26">
        <f>B545-1</f>
        <v>2018</v>
      </c>
      <c r="C544" s="88">
        <f>VLOOKUP($B544,'Basic Ratio'!$D$4:$AU$15,'Graph (2)'!A534,FALSE)</f>
        <v>8.5292399999999997</v>
      </c>
      <c r="D544" s="88">
        <f>_xlfn.AGGREGATE(1,6,Graph!D545:I545)</f>
        <v>6.5884250000000009</v>
      </c>
      <c r="E544" s="88">
        <f>_xlfn.AGGREGATE(1,6,Graph!J545:N545)</f>
        <v>4.6067959999999992</v>
      </c>
    </row>
    <row r="545" spans="1:5" ht="13.5" customHeight="1">
      <c r="B545" s="126">
        <f>B529</f>
        <v>2019</v>
      </c>
      <c r="C545" s="128">
        <f>VLOOKUP($B545,'Basic Ratio'!$D$4:$AU$15,'Graph (2)'!A534,FALSE)</f>
        <v>9.2400800000000007</v>
      </c>
      <c r="D545" s="128">
        <f>_xlfn.AGGREGATE(1,6,Graph!D546:I546)</f>
        <v>5.8114683333333339</v>
      </c>
      <c r="E545" s="128">
        <f>_xlfn.AGGREGATE(1,6,Graph!J546:N546)</f>
        <v>4.415458000000001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小林製薬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16.910405770755222</v>
      </c>
      <c r="D551" s="88">
        <f>_xlfn.AGGREGATE(1,6,Graph!D553:I553)</f>
        <v>18.477023649158458</v>
      </c>
      <c r="E551" s="88">
        <f>_xlfn.AGGREGATE(1,6,Graph!J553:N553)</f>
        <v>15.937166120402125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14.457452312809142</v>
      </c>
      <c r="D552" s="128">
        <f>_xlfn.AGGREGATE(1,6,Graph!D554:I554)</f>
        <v>22.565452332759477</v>
      </c>
      <c r="E552" s="128">
        <f>_xlfn.AGGREGATE(1,6,Graph!J554:N554)</f>
        <v>15.831244658582929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15.285086961235216</v>
      </c>
      <c r="D553" s="88">
        <f>_xlfn.AGGREGATE(1,6,Graph!D555:I555)</f>
        <v>13.913358578231479</v>
      </c>
      <c r="E553" s="88">
        <f>_xlfn.AGGREGATE(1,6,Graph!J555:N555)</f>
        <v>17.790552192215539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19.797015304298366</v>
      </c>
      <c r="D554" s="128">
        <f>_xlfn.AGGREGATE(1,6,Graph!D556:I556)</f>
        <v>30.414913882098677</v>
      </c>
      <c r="E554" s="128">
        <f>_xlfn.AGGREGATE(1,6,Graph!J556:N556)</f>
        <v>19.939107987046455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28.130542657455013</v>
      </c>
      <c r="D555" s="88">
        <f>_xlfn.AGGREGATE(1,6,Graph!D557:I557)</f>
        <v>30.638053692528189</v>
      </c>
      <c r="E555" s="88">
        <f>_xlfn.AGGREGATE(1,6,Graph!J557:N557)</f>
        <v>22.656169885342159</v>
      </c>
    </row>
    <row r="556" spans="1:5" ht="13.5" customHeight="1">
      <c r="B556" s="126">
        <f t="shared" si="36"/>
        <v>2015</v>
      </c>
      <c r="C556" s="128" t="e">
        <f>VLOOKUP($B556,'Basic Ratio'!$D$4:$AU$15,'Graph (2)'!A549,FALSE)</f>
        <v>#N/A</v>
      </c>
      <c r="D556" s="128">
        <f>_xlfn.AGGREGATE(1,6,Graph!D558:I558)</f>
        <v>59.669175130466293</v>
      </c>
      <c r="E556" s="128">
        <f>_xlfn.AGGREGATE(1,6,Graph!J558:N558)</f>
        <v>29.527149586665228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26.138930747559456</v>
      </c>
      <c r="D557" s="88">
        <f>_xlfn.AGGREGATE(1,6,Graph!D559:I559)</f>
        <v>25.220741108550172</v>
      </c>
      <c r="E557" s="88">
        <f>_xlfn.AGGREGATE(1,6,Graph!J559:N559)</f>
        <v>20.407260981849088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36.416111706486795</v>
      </c>
      <c r="D558" s="128">
        <f>_xlfn.AGGREGATE(1,6,Graph!D560:I560)</f>
        <v>33.476566219578899</v>
      </c>
      <c r="E558" s="128">
        <f>_xlfn.AGGREGATE(1,6,Graph!J560:N560)</f>
        <v>73.057722012919427</v>
      </c>
    </row>
    <row r="559" spans="1:5" ht="13.5" customHeight="1">
      <c r="B559" s="26">
        <f>B560-1</f>
        <v>2018</v>
      </c>
      <c r="C559" s="88">
        <f>VLOOKUP($B559,'Basic Ratio'!$D$4:$AU$15,'Graph (2)'!A549,FALSE)</f>
        <v>32.773278178438659</v>
      </c>
      <c r="D559" s="88">
        <f>_xlfn.AGGREGATE(1,6,Graph!D561:I561)</f>
        <v>80.582316488005262</v>
      </c>
      <c r="E559" s="88">
        <f>_xlfn.AGGREGATE(1,6,Graph!J561:N561)</f>
        <v>31.734761084952133</v>
      </c>
    </row>
    <row r="560" spans="1:5" ht="13.5" customHeight="1">
      <c r="B560" s="126">
        <f>B545</f>
        <v>2019</v>
      </c>
      <c r="C560" s="128">
        <f>VLOOKUP($B560,'Basic Ratio'!$D$4:$AU$15,'Graph (2)'!A549,FALSE)</f>
        <v>37.85843152777052</v>
      </c>
      <c r="D560" s="128">
        <f>_xlfn.AGGREGATE(1,6,Graph!D562:I562)</f>
        <v>37.117985158292349</v>
      </c>
      <c r="E560" s="128">
        <f>_xlfn.AGGREGATE(1,6,Graph!J562:N562)</f>
        <v>16.184714097838999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小林製薬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1.7284423285886348</v>
      </c>
      <c r="D566" s="88">
        <f>_xlfn.AGGREGATE(1,6,Graph!D568:I568)</f>
        <v>1.627332983765476</v>
      </c>
      <c r="E566" s="88">
        <f>_xlfn.AGGREGATE(1,6,Graph!J568:N568)</f>
        <v>5.942539807127714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1.6640140344918972</v>
      </c>
      <c r="D567" s="128">
        <f>_xlfn.AGGREGATE(1,6,Graph!D569:I569)</f>
        <v>1.7538502539148326</v>
      </c>
      <c r="E567" s="128">
        <f>_xlfn.AGGREGATE(1,6,Graph!J569:N569)</f>
        <v>7.7761153152258684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1.620189943762514</v>
      </c>
      <c r="D568" s="88">
        <f>_xlfn.AGGREGATE(1,6,Graph!D570:I570)</f>
        <v>1.75835601637393</v>
      </c>
      <c r="E568" s="88">
        <f>_xlfn.AGGREGATE(1,6,Graph!J570:N570)</f>
        <v>8.0052598997976894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1.9191652541905602</v>
      </c>
      <c r="D569" s="128">
        <f>_xlfn.AGGREGATE(1,6,Graph!D571:I571)</f>
        <v>1.7841933590425896</v>
      </c>
      <c r="E569" s="128">
        <f>_xlfn.AGGREGATE(1,6,Graph!J571:N571)</f>
        <v>9.2944871616991946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2.508607499265691</v>
      </c>
      <c r="D570" s="88">
        <f>_xlfn.AGGREGATE(1,6,Graph!D572:I572)</f>
        <v>2.3236729287970941</v>
      </c>
      <c r="E570" s="88">
        <f>_xlfn.AGGREGATE(1,6,Graph!J572:N572)</f>
        <v>25.452178445024341</v>
      </c>
    </row>
    <row r="571" spans="1:5" ht="13.5" customHeight="1">
      <c r="B571" s="126">
        <f t="shared" si="37"/>
        <v>2015</v>
      </c>
      <c r="C571" s="128" t="e">
        <f>VLOOKUP($B571,'Basic Ratio'!$D$4:$AU$15,'Graph (2)'!A564,FALSE)</f>
        <v>#N/A</v>
      </c>
      <c r="D571" s="128">
        <f>_xlfn.AGGREGATE(1,6,Graph!D573:I573)</f>
        <v>2.7586824125112774</v>
      </c>
      <c r="E571" s="128">
        <f>_xlfn.AGGREGATE(1,6,Graph!J573:N573)</f>
        <v>-90.103544915779821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2.7837097663254697</v>
      </c>
      <c r="D572" s="88">
        <f>_xlfn.AGGREGATE(1,6,Graph!D574:I574)</f>
        <v>2.9416783266136548</v>
      </c>
      <c r="E572" s="88">
        <f>_xlfn.AGGREGATE(1,6,Graph!J574:N574)</f>
        <v>-157.56118365544498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3.7557296664716211</v>
      </c>
      <c r="D573" s="128">
        <f>_xlfn.AGGREGATE(1,6,Graph!D575:I575)</f>
        <v>3.5121200053347672</v>
      </c>
      <c r="E573" s="128">
        <f>_xlfn.AGGREGATE(1,6,Graph!J575:N575)</f>
        <v>-204.61579633698233</v>
      </c>
    </row>
    <row r="574" spans="1:5" ht="13.5" customHeight="1">
      <c r="B574" s="26">
        <f>B575-1</f>
        <v>2018</v>
      </c>
      <c r="C574" s="88">
        <f>VLOOKUP($B574,'Basic Ratio'!$D$4:$AU$15,'Graph (2)'!A564,FALSE)</f>
        <v>3.5529617956907753</v>
      </c>
      <c r="D574" s="88">
        <f>_xlfn.AGGREGATE(1,6,Graph!D576:I576)</f>
        <v>4.007033808854481</v>
      </c>
      <c r="E574" s="88">
        <f>_xlfn.AGGREGATE(1,6,Graph!J576:N576)</f>
        <v>-125.80855941848806</v>
      </c>
    </row>
    <row r="575" spans="1:5" ht="13.5" customHeight="1">
      <c r="B575" s="126">
        <f>B560</f>
        <v>2019</v>
      </c>
      <c r="C575" s="128">
        <f>VLOOKUP($B575,'Basic Ratio'!$D$4:$AU$15,'Graph (2)'!A564,FALSE)</f>
        <v>4.1966008966332096</v>
      </c>
      <c r="D575" s="128">
        <f>_xlfn.AGGREGATE(1,6,Graph!D577:I577)</f>
        <v>3.7191872870370015</v>
      </c>
      <c r="E575" s="128">
        <f>_xlfn.AGGREGATE(1,6,Graph!J577:N577)</f>
        <v>-181.40580545602302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小林製薬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28955543652919119</v>
      </c>
      <c r="D581" s="197">
        <f>_xlfn.AGGREGATE(1,6,Graph!D583:I583)</f>
        <v>0.45638679082347472</v>
      </c>
      <c r="E581" s="197">
        <f>_xlfn.AGGREGATE(1,6,Graph!J583:N583)</f>
        <v>0.53294343560793522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2375063960429814</v>
      </c>
      <c r="D582" s="198">
        <f>_xlfn.AGGREGATE(1,6,Graph!D584:I584)</f>
        <v>0.50789533183318003</v>
      </c>
      <c r="E582" s="198">
        <f>_xlfn.AGGREGATE(1,6,Graph!J584:N584)</f>
        <v>0.55470296105237393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27570630749014452</v>
      </c>
      <c r="D583" s="197">
        <f>_xlfn.AGGREGATE(1,6,Graph!D585:I585)</f>
        <v>0.55334583641845647</v>
      </c>
      <c r="E583" s="197">
        <f>_xlfn.AGGREGATE(1,6,Graph!J585:N585)</f>
        <v>0.56378678590303966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2860973429755424</v>
      </c>
      <c r="D584" s="198">
        <f>_xlfn.AGGREGATE(1,6,Graph!D586:I586)</f>
        <v>0.69249830765218889</v>
      </c>
      <c r="E584" s="198">
        <f>_xlfn.AGGREGATE(1,6,Graph!J586:N586)</f>
        <v>0.56319691171573516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28534704370179947</v>
      </c>
      <c r="D585" s="197">
        <f>_xlfn.AGGREGATE(1,6,Graph!D587:I587)</f>
        <v>0.5747194468436535</v>
      </c>
      <c r="E585" s="197">
        <f>_xlfn.AGGREGATE(1,6,Graph!J587:N587)</f>
        <v>0.64750208046769353</v>
      </c>
    </row>
    <row r="586" spans="1:5" ht="13.5" customHeight="1">
      <c r="B586" s="126">
        <f t="shared" si="38"/>
        <v>2015</v>
      </c>
      <c r="C586" s="198" t="e">
        <f>VLOOKUP($B586,'Basic Ratio'!$D$4:$AW$15,'Graph (2)'!A579,FALSE)</f>
        <v>#N/A</v>
      </c>
      <c r="D586" s="198">
        <f>_xlfn.AGGREGATE(1,6,Graph!D588:I588)</f>
        <v>1.1838128140682027</v>
      </c>
      <c r="E586" s="198">
        <f>_xlfn.AGGREGATE(1,6,Graph!J588:N588)</f>
        <v>0.79874310580159902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34078993217243853</v>
      </c>
      <c r="D587" s="197">
        <f>_xlfn.AGGREGATE(1,6,Graph!D589:I589)</f>
        <v>0.3622983782170579</v>
      </c>
      <c r="E587" s="197">
        <f>_xlfn.AGGREGATE(1,6,Graph!J589:N589)</f>
        <v>0.55192510292703656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27378175628821788</v>
      </c>
      <c r="D588" s="198">
        <f>_xlfn.AGGREGATE(1,6,Graph!D590:I590)</f>
        <v>0.44423543403772126</v>
      </c>
      <c r="E588" s="198">
        <f>_xlfn.AGGREGATE(1,6,Graph!J590:N590)</f>
        <v>1.8206906501890703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2673250846141042</v>
      </c>
      <c r="D589" s="197">
        <f>_xlfn.AGGREGATE(1,6,Graph!D591:I591)</f>
        <v>0.30147270309896884</v>
      </c>
      <c r="E589" s="197">
        <f>_xlfn.AGGREGATE(1,6,Graph!J591:N591)</f>
        <v>0.93615846685102289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27864569726735983</v>
      </c>
      <c r="D590" s="198">
        <f>_xlfn.AGGREGATE(1,6,Graph!D592:I592)</f>
        <v>0.57824415746740543</v>
      </c>
      <c r="E590" s="198">
        <f>_xlfn.AGGREGATE(1,6,Graph!J592:N592)</f>
        <v>0.6279383445390454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小林製薬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2.9595970655863352E-2</v>
      </c>
      <c r="D596" s="199">
        <f>_xlfn.AGGREGATE(1,6,Graph!D598:I598)</f>
        <v>3.3542282981462244E-2</v>
      </c>
      <c r="E596" s="199">
        <f>_xlfn.AGGREGATE(1,6,Graph!J598:N598)</f>
        <v>0.18261996504016514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2.7336349983804315E-2</v>
      </c>
      <c r="D597" s="200">
        <f>_xlfn.AGGREGATE(1,6,Graph!D599:I599)</f>
        <v>2.9399040409771472E-2</v>
      </c>
      <c r="E597" s="200">
        <f>_xlfn.AGGREGATE(1,6,Graph!J599:N599)</f>
        <v>0.23216339100048664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2.9224340558892663E-2</v>
      </c>
      <c r="D598" s="199">
        <f>_xlfn.AGGREGATE(1,6,Graph!D600:I600)</f>
        <v>3.3237887343140565E-2</v>
      </c>
      <c r="E598" s="199">
        <f>_xlfn.AGGREGATE(1,6,Graph!J600:N600)</f>
        <v>0.22372097011554254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2.7734891927657698E-2</v>
      </c>
      <c r="D599" s="200">
        <f>_xlfn.AGGREGATE(1,6,Graph!D601:I601)</f>
        <v>3.4427596899291368E-2</v>
      </c>
      <c r="E599" s="200">
        <f>_xlfn.AGGREGATE(1,6,Graph!J601:N601)</f>
        <v>0.22943294762626562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2.5446495733843409E-2</v>
      </c>
      <c r="D600" s="199">
        <f>_xlfn.AGGREGATE(1,6,Graph!D602:I602)</f>
        <v>3.2386758721399171E-2</v>
      </c>
      <c r="E600" s="199">
        <f>_xlfn.AGGREGATE(1,6,Graph!J602:N602)</f>
        <v>0.64661036688702822</v>
      </c>
    </row>
    <row r="601" spans="1:5" ht="13.5" customHeight="1">
      <c r="B601" s="126">
        <f t="shared" si="39"/>
        <v>2015</v>
      </c>
      <c r="C601" s="200" t="e">
        <f>VLOOKUP($B601,'Basic Ratio'!$D$4:$AW$15,'Graph (2)'!A594,FALSE)</f>
        <v>#N/A</v>
      </c>
      <c r="D601" s="200">
        <f>_xlfn.AGGREGATE(1,6,Graph!D603:I603)</f>
        <v>3.308787014839653E-2</v>
      </c>
      <c r="E601" s="200">
        <f>_xlfn.AGGREGATE(1,6,Graph!J603:N603)</f>
        <v>0.12944421905379611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3.6459450805545669E-2</v>
      </c>
      <c r="D602" s="199">
        <f>_xlfn.AGGREGATE(1,6,Graph!D604:I604)</f>
        <v>3.6757921805400363E-2</v>
      </c>
      <c r="E602" s="199">
        <f>_xlfn.AGGREGATE(1,6,Graph!J604:N604)</f>
        <v>0.12823338283392419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2.8236135491840581E-2</v>
      </c>
      <c r="D603" s="200">
        <f>_xlfn.AGGREGATE(1,6,Graph!D605:I605)</f>
        <v>3.8754224768854741E-2</v>
      </c>
      <c r="E603" s="200">
        <f>_xlfn.AGGREGATE(1,6,Graph!J605:N605)</f>
        <v>0.63386100959362501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2.8980799769019776E-2</v>
      </c>
      <c r="D604" s="199">
        <f>_xlfn.AGGREGATE(1,6,Graph!D606:I606)</f>
        <v>4.4775663876265213E-2</v>
      </c>
      <c r="E604" s="199">
        <f>_xlfn.AGGREGATE(1,6,Graph!J606:N606)</f>
        <v>0.13385653772490558</v>
      </c>
    </row>
    <row r="605" spans="1:5" ht="13.5" customHeight="1">
      <c r="B605" s="126">
        <f>B590</f>
        <v>2019</v>
      </c>
      <c r="C605" s="200">
        <f>VLOOKUP($B605,'Basic Ratio'!$D$4:$AW$15,'Graph (2)'!A594,FALSE)</f>
        <v>3.0887829627527411E-2</v>
      </c>
      <c r="D605" s="200">
        <f>_xlfn.AGGREGATE(1,6,Graph!D607:I607)</f>
        <v>4.4733597254131452E-2</v>
      </c>
      <c r="E605" s="200">
        <f>_xlfn.AGGREGATE(1,6,Graph!J607:N607)</f>
        <v>3.264566606164397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23</v>
      </c>
      <c r="E2" s="133" t="str">
        <f t="shared" ref="E2:N2" si="0">CONCATENATE(YEAR(F2)-1,"/",MONTH(F2),"/",DAY(F2))</f>
        <v>2009/12/31</v>
      </c>
      <c r="F2" s="133" t="str">
        <f t="shared" si="0"/>
        <v>2010/12/31</v>
      </c>
      <c r="G2" s="133" t="str">
        <f t="shared" si="0"/>
        <v>2011/12/31</v>
      </c>
      <c r="H2" s="133" t="str">
        <f t="shared" si="0"/>
        <v>2012/12/31</v>
      </c>
      <c r="I2" s="133" t="str">
        <f t="shared" si="0"/>
        <v>2013/12/31</v>
      </c>
      <c r="J2" s="133" t="str">
        <f t="shared" si="0"/>
        <v>2014/12/31</v>
      </c>
      <c r="K2" s="133" t="str">
        <f t="shared" si="0"/>
        <v>2015/12/31</v>
      </c>
      <c r="L2" s="133" t="str">
        <f t="shared" si="0"/>
        <v>2016/12/31</v>
      </c>
      <c r="M2" s="133" t="str">
        <f t="shared" si="0"/>
        <v>2017/12/31</v>
      </c>
      <c r="N2" s="133" t="str">
        <f t="shared" si="0"/>
        <v>2018/12/31</v>
      </c>
      <c r="O2" s="133">
        <f>Assumptions!E2</f>
        <v>43830</v>
      </c>
      <c r="P2" s="34"/>
      <c r="Z2" s="34" t="str">
        <f t="shared" ref="Z2:AQ2" si="1">CONCATENATE(YEAR(AA2)-1,"/",MONTH(AA2),"/",DAY(AA2))</f>
        <v>2000/12/31</v>
      </c>
      <c r="AA2" s="34" t="str">
        <f t="shared" si="1"/>
        <v>2001/12/31</v>
      </c>
      <c r="AB2" s="34" t="str">
        <f t="shared" si="1"/>
        <v>2002/12/31</v>
      </c>
      <c r="AC2" s="34" t="str">
        <f t="shared" si="1"/>
        <v>2003/12/31</v>
      </c>
      <c r="AD2" s="34" t="str">
        <f t="shared" si="1"/>
        <v>2004/12/31</v>
      </c>
      <c r="AE2" s="34" t="str">
        <f t="shared" si="1"/>
        <v>2005/12/31</v>
      </c>
      <c r="AF2" s="34" t="str">
        <f t="shared" si="1"/>
        <v>2006/12/31</v>
      </c>
      <c r="AG2" s="34" t="str">
        <f t="shared" si="1"/>
        <v>2007/12/31</v>
      </c>
      <c r="AH2" s="34" t="str">
        <f t="shared" si="1"/>
        <v>2008/12/31</v>
      </c>
      <c r="AI2" s="34" t="str">
        <f t="shared" si="1"/>
        <v>2009/12/31</v>
      </c>
      <c r="AJ2" s="34" t="str">
        <f t="shared" si="1"/>
        <v>2010/12/31</v>
      </c>
      <c r="AK2" s="34" t="str">
        <f t="shared" si="1"/>
        <v>2011/12/31</v>
      </c>
      <c r="AL2" s="34" t="str">
        <f t="shared" si="1"/>
        <v>2012/12/31</v>
      </c>
      <c r="AM2" s="34" t="str">
        <f t="shared" si="1"/>
        <v>2013/12/31</v>
      </c>
      <c r="AN2" s="34" t="str">
        <f t="shared" si="1"/>
        <v>2014/12/31</v>
      </c>
      <c r="AO2" s="34" t="str">
        <f t="shared" si="1"/>
        <v>2015/12/31</v>
      </c>
      <c r="AP2" s="34" t="str">
        <f t="shared" si="1"/>
        <v>2016/12/31</v>
      </c>
      <c r="AQ2" s="34" t="str">
        <f t="shared" si="1"/>
        <v>2017/12/31</v>
      </c>
      <c r="AR2" s="34" t="str">
        <f>CONCATENATE(YEAR(AS2)-1,"/",MONTH(AS2),"/",DAY(AS2))</f>
        <v>2018/12/31</v>
      </c>
      <c r="AS2" s="34">
        <f>Assumptions!E2</f>
        <v>43830</v>
      </c>
    </row>
    <row r="3" spans="1:46" ht="13.5" customHeight="1">
      <c r="D3" s="122" t="s">
        <v>390</v>
      </c>
      <c r="E3" s="134">
        <f t="shared" ref="E3:O3" si="2">YEAR(E2)</f>
        <v>2009</v>
      </c>
      <c r="F3" s="134">
        <f t="shared" si="2"/>
        <v>2010</v>
      </c>
      <c r="G3" s="134">
        <f t="shared" si="2"/>
        <v>2011</v>
      </c>
      <c r="H3" s="134">
        <f t="shared" si="2"/>
        <v>2012</v>
      </c>
      <c r="I3" s="134">
        <f t="shared" si="2"/>
        <v>2013</v>
      </c>
      <c r="J3" s="134">
        <f t="shared" si="2"/>
        <v>2014</v>
      </c>
      <c r="K3" s="134">
        <f t="shared" si="2"/>
        <v>2015</v>
      </c>
      <c r="L3" s="134">
        <f t="shared" si="2"/>
        <v>2016</v>
      </c>
      <c r="M3" s="134">
        <f t="shared" si="2"/>
        <v>2017</v>
      </c>
      <c r="N3" s="134">
        <f t="shared" si="2"/>
        <v>2018</v>
      </c>
      <c r="O3" s="134">
        <f t="shared" si="2"/>
        <v>2019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Kobayashi Pharmaceutical Co. Ltd. (TSE:4967)   </v>
      </c>
      <c r="C4" s="23" t="str">
        <f>Assumptions!B2</f>
        <v>TSE:4967</v>
      </c>
      <c r="D4" s="41" t="str">
        <f>Assumptions!C2</f>
        <v>小林製薬</v>
      </c>
      <c r="E4" s="185">
        <v>1523.3153735999999</v>
      </c>
      <c r="F4" s="185">
        <v>1543.7800520999999</v>
      </c>
      <c r="G4" s="185">
        <v>1658.4309765</v>
      </c>
      <c r="H4" s="185">
        <v>1678.8890329999999</v>
      </c>
      <c r="I4" s="185">
        <v>2403.6652100000001</v>
      </c>
      <c r="J4" s="185">
        <v>2866.5120000000002</v>
      </c>
      <c r="K4" s="185">
        <v>4063.708795</v>
      </c>
      <c r="L4" s="185">
        <v>3989.585</v>
      </c>
      <c r="M4" s="185">
        <v>5776.6877999999997</v>
      </c>
      <c r="N4" s="185">
        <v>5906.7279261000003</v>
      </c>
      <c r="O4" s="185">
        <v>7245.7252101000004</v>
      </c>
      <c r="P4" s="32"/>
      <c r="Y4" s="23" t="str">
        <f t="shared" ref="Y4:Y15" si="5">D4</f>
        <v>小林製薬</v>
      </c>
      <c r="Z4" s="23">
        <v>1683.9877887</v>
      </c>
      <c r="AA4" s="23">
        <v>1289.9233061</v>
      </c>
      <c r="AB4" s="23">
        <v>1151.0084875</v>
      </c>
      <c r="AC4" s="23">
        <v>1100.0531544</v>
      </c>
      <c r="AD4" s="23">
        <v>1150.8608254999999</v>
      </c>
      <c r="AE4" s="23">
        <v>1469.2187231</v>
      </c>
      <c r="AF4" s="23">
        <v>1836.1623107999999</v>
      </c>
      <c r="AG4" s="23">
        <v>1728.7244392</v>
      </c>
      <c r="AH4" s="23">
        <v>1572.4048511999999</v>
      </c>
      <c r="AI4" s="23">
        <v>1523.3153735999999</v>
      </c>
      <c r="AJ4" s="23">
        <v>1543.7800520999999</v>
      </c>
      <c r="AK4" s="23">
        <v>1658.4309765</v>
      </c>
      <c r="AL4" s="23">
        <v>1678.8890329999999</v>
      </c>
      <c r="AM4" s="23">
        <v>2403.6652100000001</v>
      </c>
      <c r="AN4" s="23">
        <v>2866.5120000000002</v>
      </c>
      <c r="AO4" s="23">
        <v>4063.708795</v>
      </c>
      <c r="AP4" s="23">
        <v>3989.585</v>
      </c>
      <c r="AQ4" s="23">
        <v>5776.6877999999997</v>
      </c>
      <c r="AR4" s="23">
        <v>5906.7279261000003</v>
      </c>
      <c r="AS4" s="23">
        <v>7245.7252101000004</v>
      </c>
    </row>
    <row r="5" spans="1:46" ht="13.5" customHeight="1">
      <c r="B5" s="23" t="str">
        <f>Assumptions!A3</f>
        <v xml:space="preserve">Kao Corporation (TSE:4452) </v>
      </c>
      <c r="C5" s="23" t="str">
        <f>Assumptions!B3</f>
        <v>TSE:4452</v>
      </c>
      <c r="D5" s="123" t="str">
        <f>Assumptions!C3</f>
        <v>花王</v>
      </c>
      <c r="E5" s="186">
        <v>11657.960197500001</v>
      </c>
      <c r="F5" s="186">
        <v>11728.4196096</v>
      </c>
      <c r="G5" s="186">
        <v>10979.328352</v>
      </c>
      <c r="H5" s="186">
        <v>11735.557390100001</v>
      </c>
      <c r="I5" s="186">
        <v>16951.316481499998</v>
      </c>
      <c r="J5" s="186">
        <v>22769.739368099999</v>
      </c>
      <c r="K5" s="186">
        <v>31364.723784199999</v>
      </c>
      <c r="L5" s="186">
        <v>27308.688341900001</v>
      </c>
      <c r="M5" s="186">
        <v>37543.299372000001</v>
      </c>
      <c r="N5" s="186">
        <v>39680.665962300001</v>
      </c>
      <c r="O5" s="186">
        <v>43402.515936000003</v>
      </c>
      <c r="P5" s="32"/>
      <c r="Y5" s="23" t="str">
        <f t="shared" si="5"/>
        <v>花王</v>
      </c>
      <c r="Z5" s="23">
        <v>20597.692410399999</v>
      </c>
      <c r="AA5" s="23">
        <v>16599.395651499999</v>
      </c>
      <c r="AB5" s="23">
        <v>15387.007684</v>
      </c>
      <c r="AC5" s="23">
        <v>12215.6965554</v>
      </c>
      <c r="AD5" s="23">
        <v>14324.5440626</v>
      </c>
      <c r="AE5" s="23">
        <v>17239.5489652</v>
      </c>
      <c r="AF5" s="23">
        <v>17493.206402100001</v>
      </c>
      <c r="AG5" s="23">
        <v>18318.787199999999</v>
      </c>
      <c r="AH5" s="23">
        <v>14525.966392</v>
      </c>
      <c r="AI5" s="23">
        <v>11657.960197500001</v>
      </c>
      <c r="AJ5" s="23">
        <v>11728.4196096</v>
      </c>
      <c r="AK5" s="23">
        <v>10979.328352</v>
      </c>
      <c r="AL5" s="23">
        <v>11735.557390100001</v>
      </c>
      <c r="AM5" s="23">
        <v>16951.316481499998</v>
      </c>
      <c r="AN5" s="23">
        <v>22769.739368099999</v>
      </c>
      <c r="AO5" s="23">
        <v>31364.723784199999</v>
      </c>
      <c r="AP5" s="23">
        <v>27308.688341900001</v>
      </c>
      <c r="AQ5" s="23">
        <v>37543.299372000001</v>
      </c>
      <c r="AR5" s="23">
        <v>39680.665962300001</v>
      </c>
      <c r="AS5" s="23">
        <v>43402.515936000003</v>
      </c>
    </row>
    <row r="6" spans="1:46" ht="13.5" customHeight="1">
      <c r="B6" s="23" t="str">
        <f>Assumptions!A4</f>
        <v xml:space="preserve">Unicharm Corporation (TSE:8113) </v>
      </c>
      <c r="C6" s="23" t="str">
        <f>Assumptions!B4</f>
        <v>TSE:8113</v>
      </c>
      <c r="D6" s="41" t="str">
        <f>Assumptions!C4</f>
        <v>ﾕﾆ･ﾁｬｰﾑ</v>
      </c>
      <c r="E6" s="185">
        <v>5544.0020668999996</v>
      </c>
      <c r="F6" s="185">
        <v>6097.7548825000003</v>
      </c>
      <c r="G6" s="185">
        <v>7074.7364936000004</v>
      </c>
      <c r="H6" s="185">
        <v>8282.0123261999997</v>
      </c>
      <c r="I6" s="185">
        <v>12048.195</v>
      </c>
      <c r="J6" s="185">
        <v>17491.4099069</v>
      </c>
      <c r="K6" s="185">
        <v>14815.2196752</v>
      </c>
      <c r="L6" s="185">
        <v>15111.0291585</v>
      </c>
      <c r="M6" s="185">
        <v>17159.1499472</v>
      </c>
      <c r="N6" s="185">
        <v>21066.199970199999</v>
      </c>
      <c r="O6" s="185">
        <v>21976.473453999999</v>
      </c>
      <c r="P6" s="32"/>
      <c r="Y6" s="23" t="str">
        <f t="shared" si="5"/>
        <v>ﾕﾆ･ﾁｬｰﾑ</v>
      </c>
      <c r="Z6" s="23">
        <v>4110.2796433000003</v>
      </c>
      <c r="AA6" s="23">
        <v>1916.5174043</v>
      </c>
      <c r="AB6" s="23">
        <v>3249.0329339999998</v>
      </c>
      <c r="AC6" s="23">
        <v>3555.9715697000001</v>
      </c>
      <c r="AD6" s="23">
        <v>3263.9223434</v>
      </c>
      <c r="AE6" s="23">
        <v>3464.6881404000001</v>
      </c>
      <c r="AF6" s="23">
        <v>4554.9816564000002</v>
      </c>
      <c r="AG6" s="23">
        <v>4554.7767678</v>
      </c>
      <c r="AH6" s="23">
        <v>4348.3699704000001</v>
      </c>
      <c r="AI6" s="23">
        <v>5544.0020668999996</v>
      </c>
      <c r="AJ6" s="23">
        <v>6097.7548825000003</v>
      </c>
      <c r="AK6" s="23">
        <v>7074.7364936000004</v>
      </c>
      <c r="AL6" s="23">
        <v>8282.0123261999997</v>
      </c>
      <c r="AM6" s="23">
        <v>12048.195</v>
      </c>
      <c r="AN6" s="23">
        <v>17491.4099069</v>
      </c>
      <c r="AO6" s="23">
        <v>14815.2196752</v>
      </c>
      <c r="AP6" s="23">
        <v>15111.0291585</v>
      </c>
      <c r="AQ6" s="23">
        <v>17159.1499472</v>
      </c>
      <c r="AR6" s="23">
        <v>21066.199970199999</v>
      </c>
      <c r="AS6" s="23">
        <v>21976.473453999999</v>
      </c>
    </row>
    <row r="7" spans="1:46" ht="13.5" customHeight="1">
      <c r="B7" s="23" t="str">
        <f>Assumptions!A5</f>
        <v xml:space="preserve">Rohto Pharmaceutical Co., Ltd. (TSE:4527) </v>
      </c>
      <c r="C7" s="23" t="str">
        <f>Assumptions!B5</f>
        <v>TSE:4527</v>
      </c>
      <c r="D7" s="123" t="str">
        <f>Assumptions!C5</f>
        <v>ﾛｰﾄ製薬</v>
      </c>
      <c r="E7" s="186">
        <v>1259.5903229999999</v>
      </c>
      <c r="F7" s="186">
        <v>1115.8581148000001</v>
      </c>
      <c r="G7" s="186">
        <v>1162.9634286</v>
      </c>
      <c r="H7" s="186">
        <v>1182.9805197999999</v>
      </c>
      <c r="I7" s="186">
        <v>1887.4069244</v>
      </c>
      <c r="J7" s="186">
        <v>1707.9929703</v>
      </c>
      <c r="K7" s="186">
        <v>2753.1745678000002</v>
      </c>
      <c r="L7" s="186">
        <v>2092.3446088000001</v>
      </c>
      <c r="M7" s="186">
        <v>3428.8467675000002</v>
      </c>
      <c r="N7" s="186">
        <v>3419.0617200000002</v>
      </c>
      <c r="O7" s="186">
        <v>3787.056106</v>
      </c>
      <c r="P7" s="32"/>
      <c r="Y7" s="23" t="str">
        <f t="shared" si="5"/>
        <v>ﾛｰﾄ製薬</v>
      </c>
      <c r="Z7" s="23">
        <v>768.90173760000005</v>
      </c>
      <c r="AA7" s="23">
        <v>394.30686859999997</v>
      </c>
      <c r="AB7" s="23">
        <v>439.36180300000001</v>
      </c>
      <c r="AC7" s="23">
        <v>477.7357915</v>
      </c>
      <c r="AD7" s="23">
        <v>721.58199300000001</v>
      </c>
      <c r="AE7" s="23">
        <v>1333.0292912</v>
      </c>
      <c r="AF7" s="23">
        <v>1455.2299915999999</v>
      </c>
      <c r="AG7" s="23">
        <v>1464.7137706000001</v>
      </c>
      <c r="AH7" s="23">
        <v>1461.9868922999999</v>
      </c>
      <c r="AI7" s="23">
        <v>1259.5903229999999</v>
      </c>
      <c r="AJ7" s="23">
        <v>1115.8581148000001</v>
      </c>
      <c r="AK7" s="23">
        <v>1162.9634286</v>
      </c>
      <c r="AL7" s="23">
        <v>1182.9805197999999</v>
      </c>
      <c r="AM7" s="23">
        <v>1887.4069244</v>
      </c>
      <c r="AN7" s="23">
        <v>1707.9929703</v>
      </c>
      <c r="AO7" s="23">
        <v>2753.1745678000002</v>
      </c>
      <c r="AP7" s="23">
        <v>2092.3446088000001</v>
      </c>
      <c r="AQ7" s="23">
        <v>3428.8467675000002</v>
      </c>
      <c r="AR7" s="23">
        <v>3419.0617200000002</v>
      </c>
      <c r="AS7" s="23">
        <v>3787.056106</v>
      </c>
    </row>
    <row r="8" spans="1:46" ht="13.5" customHeight="1">
      <c r="B8" s="23" t="str">
        <f>Assumptions!A6</f>
        <v xml:space="preserve">Lion Corporation (TSE:4912) </v>
      </c>
      <c r="C8" s="23" t="str">
        <f>Assumptions!B6</f>
        <v>TSE:4912</v>
      </c>
      <c r="D8" s="41" t="str">
        <f>Assumptions!C6</f>
        <v>ライオン</v>
      </c>
      <c r="E8" s="185">
        <v>1224.4961098000001</v>
      </c>
      <c r="F8" s="185">
        <v>1190.7341891000001</v>
      </c>
      <c r="G8" s="185">
        <v>1221.9998473000001</v>
      </c>
      <c r="H8" s="185">
        <v>1179.6723668</v>
      </c>
      <c r="I8" s="185">
        <v>1574.8683636999999</v>
      </c>
      <c r="J8" s="185">
        <v>1689.7494285</v>
      </c>
      <c r="K8" s="185">
        <v>3102.8937139</v>
      </c>
      <c r="L8" s="185">
        <v>5579.6638655999996</v>
      </c>
      <c r="M8" s="185">
        <v>6203.9784772000003</v>
      </c>
      <c r="N8" s="185">
        <v>6597.4993979999999</v>
      </c>
      <c r="O8" s="185">
        <v>6177.596595</v>
      </c>
      <c r="P8" s="32"/>
      <c r="Y8" s="23" t="str">
        <f t="shared" si="5"/>
        <v>ライオン</v>
      </c>
      <c r="Z8" s="23">
        <v>1286.7943475</v>
      </c>
      <c r="AA8" s="23">
        <v>1461.1454681</v>
      </c>
      <c r="AB8" s="23">
        <v>1473.5221262</v>
      </c>
      <c r="AC8" s="23">
        <v>1793.3077791000001</v>
      </c>
      <c r="AD8" s="23">
        <v>1874.8217691</v>
      </c>
      <c r="AE8" s="23">
        <v>2140.2398816</v>
      </c>
      <c r="AF8" s="23">
        <v>1712.5141931000001</v>
      </c>
      <c r="AG8" s="23">
        <v>1444.785359</v>
      </c>
      <c r="AH8" s="23">
        <v>1313.5157999999999</v>
      </c>
      <c r="AI8" s="23">
        <v>1224.4961098000001</v>
      </c>
      <c r="AJ8" s="23">
        <v>1190.7341891000001</v>
      </c>
      <c r="AK8" s="23">
        <v>1221.9998473000001</v>
      </c>
      <c r="AL8" s="23">
        <v>1179.6723668</v>
      </c>
      <c r="AM8" s="23">
        <v>1574.8683636999999</v>
      </c>
      <c r="AN8" s="23">
        <v>1689.7494285</v>
      </c>
      <c r="AO8" s="23">
        <v>3102.8937139</v>
      </c>
      <c r="AP8" s="23">
        <v>5579.6638655999996</v>
      </c>
      <c r="AQ8" s="23">
        <v>6203.9784772000003</v>
      </c>
      <c r="AR8" s="23">
        <v>6597.4993979999999</v>
      </c>
      <c r="AS8" s="23">
        <v>6177.596595</v>
      </c>
    </row>
    <row r="9" spans="1:46" ht="13.5" customHeight="1">
      <c r="B9" s="23" t="str">
        <f>Assumptions!A7</f>
        <v xml:space="preserve">Fancl Corporation (TSE:4921) </v>
      </c>
      <c r="C9" s="23" t="str">
        <f>Assumptions!B7</f>
        <v>TSE:4921</v>
      </c>
      <c r="D9" s="123" t="str">
        <f>Assumptions!C7</f>
        <v>ﾌｧﾝｹﾙ</v>
      </c>
      <c r="E9" s="186">
        <v>1030.6337916</v>
      </c>
      <c r="F9" s="186">
        <v>791.57080299999996</v>
      </c>
      <c r="G9" s="186">
        <v>681.94705690000001</v>
      </c>
      <c r="H9" s="186">
        <v>586.56136730000003</v>
      </c>
      <c r="I9" s="186">
        <v>722.5209648</v>
      </c>
      <c r="J9" s="186">
        <v>1087.9707933</v>
      </c>
      <c r="K9" s="186">
        <v>1049.9782121000001</v>
      </c>
      <c r="L9" s="186">
        <v>1028.447819</v>
      </c>
      <c r="M9" s="186">
        <v>2113.3561617</v>
      </c>
      <c r="N9" s="186">
        <v>3575.4623409000001</v>
      </c>
      <c r="O9" s="186">
        <v>3496.5843494000001</v>
      </c>
      <c r="P9" s="32"/>
      <c r="Y9" s="23" t="str">
        <f t="shared" si="5"/>
        <v>ﾌｧﾝｹﾙ</v>
      </c>
      <c r="Z9" s="23">
        <v>643.06249390000005</v>
      </c>
      <c r="AA9" s="23">
        <v>865.51150289999998</v>
      </c>
      <c r="AB9" s="23">
        <v>900.59969909999995</v>
      </c>
      <c r="AC9" s="23">
        <v>666.12710949999996</v>
      </c>
      <c r="AD9" s="23">
        <v>838.54334359999996</v>
      </c>
      <c r="AE9" s="23">
        <v>1347.7988359999999</v>
      </c>
      <c r="AF9" s="23">
        <v>1155.9918934</v>
      </c>
      <c r="AG9" s="23">
        <v>875.03147039999999</v>
      </c>
      <c r="AH9" s="23">
        <v>734.75356669999996</v>
      </c>
      <c r="AI9" s="23">
        <v>1030.6337916</v>
      </c>
      <c r="AJ9" s="23">
        <v>791.57080299999996</v>
      </c>
      <c r="AK9" s="23">
        <v>681.94705690000001</v>
      </c>
      <c r="AL9" s="23">
        <v>586.56136730000003</v>
      </c>
      <c r="AM9" s="23">
        <v>722.5209648</v>
      </c>
      <c r="AN9" s="23">
        <v>1087.9707933</v>
      </c>
      <c r="AO9" s="23">
        <v>1049.9782121000001</v>
      </c>
      <c r="AP9" s="23">
        <v>1028.447819</v>
      </c>
      <c r="AQ9" s="23">
        <v>2113.3561617</v>
      </c>
      <c r="AR9" s="23">
        <v>3575.4623409000001</v>
      </c>
      <c r="AS9" s="23">
        <v>3496.5843494000001</v>
      </c>
    </row>
    <row r="10" spans="1:46" ht="13.5" customHeight="1">
      <c r="B10" s="23" t="str">
        <f>Assumptions!A8</f>
        <v>Earth Chemical Co., Ltd. (TSE:4985)</v>
      </c>
      <c r="C10" s="23" t="str">
        <f>Assumptions!B8</f>
        <v>TSE:4985</v>
      </c>
      <c r="D10" s="41" t="str">
        <f>Assumptions!C8</f>
        <v>ｱｰｽ製薬</v>
      </c>
      <c r="E10" s="185">
        <v>560.74387549999994</v>
      </c>
      <c r="F10" s="185">
        <v>558.03487629999995</v>
      </c>
      <c r="G10" s="185">
        <v>573.78262180000002</v>
      </c>
      <c r="H10" s="185">
        <v>585.29230959999995</v>
      </c>
      <c r="I10" s="185">
        <v>747.26028799999995</v>
      </c>
      <c r="J10" s="185">
        <v>810.86992199999997</v>
      </c>
      <c r="K10" s="185">
        <v>1002.722612</v>
      </c>
      <c r="L10" s="185">
        <v>959.2909525</v>
      </c>
      <c r="M10" s="185">
        <v>1147.1022416000001</v>
      </c>
      <c r="N10" s="185">
        <v>1020.870933</v>
      </c>
      <c r="O10" s="185">
        <v>1153.2600809999999</v>
      </c>
      <c r="P10" s="32"/>
      <c r="Y10" s="23" t="str">
        <f t="shared" si="5"/>
        <v>ｱｰｽ製薬</v>
      </c>
      <c r="Z10" s="23" t="e">
        <v>#N/A</v>
      </c>
      <c r="AA10" s="23" t="e">
        <v>#N/A</v>
      </c>
      <c r="AB10" s="23" t="e">
        <v>#N/A</v>
      </c>
      <c r="AC10" s="23" t="e">
        <v>#N/A</v>
      </c>
      <c r="AD10" s="23" t="e">
        <v>#N/A</v>
      </c>
      <c r="AE10" s="23">
        <v>636.32000000000005</v>
      </c>
      <c r="AF10" s="23">
        <v>599.44300499999997</v>
      </c>
      <c r="AG10" s="23">
        <v>551.89400000000001</v>
      </c>
      <c r="AH10" s="23">
        <v>531.93449999999996</v>
      </c>
      <c r="AI10" s="23">
        <v>560.74387549999994</v>
      </c>
      <c r="AJ10" s="23">
        <v>558.03487629999995</v>
      </c>
      <c r="AK10" s="23">
        <v>573.78262180000002</v>
      </c>
      <c r="AL10" s="23">
        <v>585.29230959999995</v>
      </c>
      <c r="AM10" s="23">
        <v>747.26028799999995</v>
      </c>
      <c r="AN10" s="23">
        <v>810.86992199999997</v>
      </c>
      <c r="AO10" s="23">
        <v>1002.722612</v>
      </c>
      <c r="AP10" s="23">
        <v>959.2909525</v>
      </c>
      <c r="AQ10" s="23">
        <v>1147.1022416000001</v>
      </c>
      <c r="AR10" s="23">
        <v>1020.870933</v>
      </c>
      <c r="AS10" s="23">
        <v>1153.2600809999999</v>
      </c>
    </row>
    <row r="11" spans="1:46" ht="13.5" customHeight="1">
      <c r="B11" s="23" t="str">
        <f>Assumptions!A9</f>
        <v xml:space="preserve">The Procter &amp; Gamble Company (NYSE:PG) </v>
      </c>
      <c r="C11" s="23" t="str">
        <f>Assumptions!B9</f>
        <v>NYSE:PG</v>
      </c>
      <c r="D11" s="124" t="str">
        <f>Assumptions!C9</f>
        <v>P&amp;G</v>
      </c>
      <c r="E11" s="186">
        <v>164895.1932491</v>
      </c>
      <c r="F11" s="186">
        <v>146101.4916827</v>
      </c>
      <c r="G11" s="186">
        <v>141216.11169039999</v>
      </c>
      <c r="H11" s="186">
        <v>160557.99698170001</v>
      </c>
      <c r="I11" s="186">
        <v>232687.6817741</v>
      </c>
      <c r="J11" s="186">
        <v>294883.25841359998</v>
      </c>
      <c r="K11" s="186">
        <v>259680.89918939999</v>
      </c>
      <c r="L11" s="186">
        <v>262684.27676600002</v>
      </c>
      <c r="M11" s="186">
        <v>263701.45261819998</v>
      </c>
      <c r="N11" s="186">
        <v>251258.5997394</v>
      </c>
      <c r="O11" s="186">
        <v>338503.99491349998</v>
      </c>
      <c r="P11" s="32"/>
      <c r="Y11" s="23" t="str">
        <f t="shared" si="5"/>
        <v>P&amp;G</v>
      </c>
      <c r="Z11" s="23">
        <v>116940.3251531</v>
      </c>
      <c r="AA11" s="23">
        <v>134345.59953529999</v>
      </c>
      <c r="AB11" s="23">
        <v>132598.3032766</v>
      </c>
      <c r="AC11" s="23">
        <v>138751.61910169999</v>
      </c>
      <c r="AD11" s="23">
        <v>143465.00840809999</v>
      </c>
      <c r="AE11" s="23">
        <v>162225.09808130001</v>
      </c>
      <c r="AF11" s="23">
        <v>242442.10813840001</v>
      </c>
      <c r="AG11" s="23">
        <v>255252.54773210001</v>
      </c>
      <c r="AH11" s="23">
        <v>167346.09497589999</v>
      </c>
      <c r="AI11" s="23">
        <v>164895.1932491</v>
      </c>
      <c r="AJ11" s="23">
        <v>146101.4916827</v>
      </c>
      <c r="AK11" s="23">
        <v>141216.11169039999</v>
      </c>
      <c r="AL11" s="23">
        <v>160557.99698170001</v>
      </c>
      <c r="AM11" s="23">
        <v>232687.6817741</v>
      </c>
      <c r="AN11" s="23">
        <v>294883.25841359998</v>
      </c>
      <c r="AO11" s="23">
        <v>259680.89918939999</v>
      </c>
      <c r="AP11" s="23">
        <v>262684.27676600002</v>
      </c>
      <c r="AQ11" s="23">
        <v>263701.45261819998</v>
      </c>
      <c r="AR11" s="23">
        <v>251258.5997394</v>
      </c>
      <c r="AS11" s="23">
        <v>338503.99491349998</v>
      </c>
    </row>
    <row r="12" spans="1:46" ht="13.5" customHeight="1">
      <c r="B12" s="23" t="str">
        <f>Assumptions!A10</f>
        <v xml:space="preserve">Johnson &amp; Johnson (NYSE:JNJ) </v>
      </c>
      <c r="C12" s="23" t="str">
        <f>Assumptions!B10</f>
        <v>NYSE:JNJ</v>
      </c>
      <c r="D12" s="27" t="str">
        <f>Assumptions!C10</f>
        <v>J&amp;J</v>
      </c>
      <c r="E12" s="185">
        <v>165424.71698870001</v>
      </c>
      <c r="F12" s="185">
        <v>137812.4959061</v>
      </c>
      <c r="G12" s="185">
        <v>137791.1370748</v>
      </c>
      <c r="H12" s="185">
        <v>168029.88958439999</v>
      </c>
      <c r="I12" s="185">
        <v>271723.94573889999</v>
      </c>
      <c r="J12" s="185">
        <v>350672.79387220001</v>
      </c>
      <c r="K12" s="185">
        <v>341632.9803843</v>
      </c>
      <c r="L12" s="185">
        <v>365932.16506779997</v>
      </c>
      <c r="M12" s="185">
        <v>422787.39084409998</v>
      </c>
      <c r="N12" s="185">
        <v>379733.77120670001</v>
      </c>
      <c r="O12" s="185">
        <v>417223.20399509999</v>
      </c>
      <c r="P12" s="32"/>
      <c r="Y12" s="23" t="str">
        <f t="shared" si="5"/>
        <v>J&amp;J</v>
      </c>
      <c r="Z12" s="23">
        <v>166996.65419629999</v>
      </c>
      <c r="AA12" s="23">
        <v>236056.9527127</v>
      </c>
      <c r="AB12" s="23">
        <v>189465.54181329999</v>
      </c>
      <c r="AC12" s="23">
        <v>164266.997711</v>
      </c>
      <c r="AD12" s="23">
        <v>193257.30944129999</v>
      </c>
      <c r="AE12" s="23">
        <v>210761.5320178</v>
      </c>
      <c r="AF12" s="23">
        <v>227870.49743399999</v>
      </c>
      <c r="AG12" s="23">
        <v>213679.18205619999</v>
      </c>
      <c r="AH12" s="23">
        <v>150506.0848832</v>
      </c>
      <c r="AI12" s="23">
        <v>165424.71698870001</v>
      </c>
      <c r="AJ12" s="23">
        <v>137812.4959061</v>
      </c>
      <c r="AK12" s="23">
        <v>137791.1370748</v>
      </c>
      <c r="AL12" s="23">
        <v>168029.88958439999</v>
      </c>
      <c r="AM12" s="23">
        <v>271723.94573889999</v>
      </c>
      <c r="AN12" s="23">
        <v>350672.79387220001</v>
      </c>
      <c r="AO12" s="23">
        <v>341632.9803843</v>
      </c>
      <c r="AP12" s="23">
        <v>365932.16506779997</v>
      </c>
      <c r="AQ12" s="23">
        <v>422787.39084409998</v>
      </c>
      <c r="AR12" s="23">
        <v>379733.77120670001</v>
      </c>
      <c r="AS12" s="23">
        <v>417223.20399509999</v>
      </c>
    </row>
    <row r="13" spans="1:46" ht="13.5" customHeight="1">
      <c r="B13" s="23" t="str">
        <f>Assumptions!A11</f>
        <v xml:space="preserve">Colgate‑Palmolive Co. (NYSE:CL) </v>
      </c>
      <c r="C13" s="23" t="str">
        <f>Assumptions!B11</f>
        <v>NYSE:CL</v>
      </c>
      <c r="D13" s="124" t="str">
        <f>Assumptions!C11</f>
        <v>Colgate</v>
      </c>
      <c r="E13" s="186">
        <v>38019.8711969</v>
      </c>
      <c r="F13" s="186">
        <v>31474.923919500001</v>
      </c>
      <c r="G13" s="186">
        <v>34405.025171499998</v>
      </c>
      <c r="H13" s="186">
        <v>42722.681538500001</v>
      </c>
      <c r="I13" s="186">
        <v>63440.007410799997</v>
      </c>
      <c r="J13" s="186">
        <v>75548.6132296</v>
      </c>
      <c r="K13" s="186">
        <v>71823.042819299997</v>
      </c>
      <c r="L13" s="186">
        <v>67908.442607999998</v>
      </c>
      <c r="M13" s="186">
        <v>74624.110562100002</v>
      </c>
      <c r="N13" s="186">
        <v>56638.0445244</v>
      </c>
      <c r="O13" s="186">
        <v>64118.260749599998</v>
      </c>
      <c r="P13" s="32"/>
      <c r="Y13" s="23" t="str">
        <f t="shared" si="5"/>
        <v>Colgate</v>
      </c>
      <c r="Z13" s="23">
        <v>42238.458344999999</v>
      </c>
      <c r="AA13" s="23">
        <v>41751.352756699998</v>
      </c>
      <c r="AB13" s="23">
        <v>33512.607854000002</v>
      </c>
      <c r="AC13" s="23">
        <v>28806.020488400001</v>
      </c>
      <c r="AD13" s="23">
        <v>27856.442747000001</v>
      </c>
      <c r="AE13" s="23">
        <v>33495.9766132</v>
      </c>
      <c r="AF13" s="23">
        <v>39944.645625800003</v>
      </c>
      <c r="AG13" s="23">
        <v>44488.098047400003</v>
      </c>
      <c r="AH13" s="23">
        <v>31363.879192699998</v>
      </c>
      <c r="AI13" s="23">
        <v>38019.8711969</v>
      </c>
      <c r="AJ13" s="23">
        <v>31474.923919500001</v>
      </c>
      <c r="AK13" s="23">
        <v>34405.025171499998</v>
      </c>
      <c r="AL13" s="23">
        <v>42722.681538500001</v>
      </c>
      <c r="AM13" s="23">
        <v>63440.007410799997</v>
      </c>
      <c r="AN13" s="23">
        <v>75548.6132296</v>
      </c>
      <c r="AO13" s="23">
        <v>71823.042819299997</v>
      </c>
      <c r="AP13" s="23">
        <v>67908.442607999998</v>
      </c>
      <c r="AQ13" s="23">
        <v>74624.110562100002</v>
      </c>
      <c r="AR13" s="23">
        <v>56638.0445244</v>
      </c>
      <c r="AS13" s="23">
        <v>64118.260749599998</v>
      </c>
    </row>
    <row r="14" spans="1:46" ht="13.5" customHeight="1">
      <c r="B14" s="23" t="str">
        <f>Assumptions!A12</f>
        <v xml:space="preserve">Reckitt Benckiser Group plc (LSE:RB.) </v>
      </c>
      <c r="C14" s="23" t="str">
        <f>Assumptions!B12</f>
        <v>LSE:RB.</v>
      </c>
      <c r="D14" s="27" t="str">
        <f>Assumptions!C12</f>
        <v>Rechitt</v>
      </c>
      <c r="E14" s="185">
        <v>36071.781309099999</v>
      </c>
      <c r="F14" s="185">
        <v>32399.207729900001</v>
      </c>
      <c r="G14" s="185">
        <v>27748.6597334</v>
      </c>
      <c r="H14" s="185">
        <v>39221.155194200001</v>
      </c>
      <c r="I14" s="185">
        <v>60095.886853299999</v>
      </c>
      <c r="J14" s="185">
        <v>69901.773792299995</v>
      </c>
      <c r="K14" s="185">
        <v>78824.782300199993</v>
      </c>
      <c r="L14" s="185">
        <v>69482.209427399997</v>
      </c>
      <c r="M14" s="185">
        <v>74120.025089600007</v>
      </c>
      <c r="N14" s="185">
        <v>59488.214281400004</v>
      </c>
      <c r="O14" s="185">
        <v>62591.773574799998</v>
      </c>
      <c r="P14" s="32"/>
      <c r="Y14" s="23" t="str">
        <f t="shared" si="5"/>
        <v>Rechitt</v>
      </c>
      <c r="Z14" s="23">
        <v>9853.5075517000005</v>
      </c>
      <c r="AA14" s="23">
        <v>12000.6706987</v>
      </c>
      <c r="AB14" s="23">
        <v>14604.291469</v>
      </c>
      <c r="AC14" s="23">
        <v>17044.173296600002</v>
      </c>
      <c r="AD14" s="23">
        <v>22530.912613500001</v>
      </c>
      <c r="AE14" s="23">
        <v>28203.610428399999</v>
      </c>
      <c r="AF14" s="23">
        <v>39175.117303799998</v>
      </c>
      <c r="AG14" s="23">
        <v>46258.4150553</v>
      </c>
      <c r="AH14" s="23">
        <v>24172.0194973</v>
      </c>
      <c r="AI14" s="23">
        <v>36071.781309099999</v>
      </c>
      <c r="AJ14" s="23">
        <v>32399.207729900001</v>
      </c>
      <c r="AK14" s="23">
        <v>27748.6597334</v>
      </c>
      <c r="AL14" s="23">
        <v>39221.155194200001</v>
      </c>
      <c r="AM14" s="23">
        <v>60095.886853299999</v>
      </c>
      <c r="AN14" s="23">
        <v>69901.773792299995</v>
      </c>
      <c r="AO14" s="23">
        <v>78824.782300199993</v>
      </c>
      <c r="AP14" s="23">
        <v>69482.209427399997</v>
      </c>
      <c r="AQ14" s="23">
        <v>74120.025089600007</v>
      </c>
      <c r="AR14" s="23">
        <v>59488.214281400004</v>
      </c>
      <c r="AS14" s="23">
        <v>62591.773574799998</v>
      </c>
    </row>
    <row r="15" spans="1:46" ht="13.5" customHeight="1">
      <c r="B15" s="23" t="str">
        <f>Assumptions!A13</f>
        <v xml:space="preserve">Kimberly‑Clark Corporation (NYSE:KMB) </v>
      </c>
      <c r="C15" s="23" t="str">
        <f>Assumptions!B13</f>
        <v>NYSE:KMB</v>
      </c>
      <c r="D15" s="124" t="str">
        <f>Assumptions!C13</f>
        <v>Kimberly-Clark</v>
      </c>
      <c r="E15" s="186">
        <v>24633.851751599999</v>
      </c>
      <c r="F15" s="186">
        <v>20857.598651200002</v>
      </c>
      <c r="G15" s="186">
        <v>22304.753506500001</v>
      </c>
      <c r="H15" s="186">
        <v>28574.6969565</v>
      </c>
      <c r="I15" s="186">
        <v>41919.108683300001</v>
      </c>
      <c r="J15" s="186">
        <v>51556.250666</v>
      </c>
      <c r="K15" s="186">
        <v>55543.444601000003</v>
      </c>
      <c r="L15" s="186">
        <v>47719.483416000003</v>
      </c>
      <c r="M15" s="186">
        <v>47805.712714399997</v>
      </c>
      <c r="N15" s="186">
        <v>43290.824930700001</v>
      </c>
      <c r="O15" s="186">
        <v>51244.368154999996</v>
      </c>
      <c r="P15" s="32"/>
      <c r="Y15" s="23" t="str">
        <f t="shared" si="5"/>
        <v>Kimberly-Clark</v>
      </c>
      <c r="Z15" s="23">
        <v>43158.477679199998</v>
      </c>
      <c r="AA15" s="23">
        <v>41151.958350000001</v>
      </c>
      <c r="AB15" s="23">
        <v>28994.038181700002</v>
      </c>
      <c r="AC15" s="23">
        <v>31933.827225100002</v>
      </c>
      <c r="AD15" s="23">
        <v>32957.437279600003</v>
      </c>
      <c r="AE15" s="23">
        <v>32850.576129000001</v>
      </c>
      <c r="AF15" s="23">
        <v>37072.866002800001</v>
      </c>
      <c r="AG15" s="23">
        <v>32843.137084399998</v>
      </c>
      <c r="AH15" s="23">
        <v>19784.639739099999</v>
      </c>
      <c r="AI15" s="23">
        <v>24633.851751599999</v>
      </c>
      <c r="AJ15" s="23">
        <v>20857.598651200002</v>
      </c>
      <c r="AK15" s="23">
        <v>22304.753506500001</v>
      </c>
      <c r="AL15" s="23">
        <v>28574.6969565</v>
      </c>
      <c r="AM15" s="23">
        <v>41919.108683300001</v>
      </c>
      <c r="AN15" s="23">
        <v>51556.250666</v>
      </c>
      <c r="AO15" s="23">
        <v>55543.444601000003</v>
      </c>
      <c r="AP15" s="23">
        <v>47719.483416000003</v>
      </c>
      <c r="AQ15" s="23">
        <v>47805.712714399997</v>
      </c>
      <c r="AR15" s="23">
        <v>43290.824930700001</v>
      </c>
      <c r="AS15" s="23">
        <v>51244.368154999996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24</v>
      </c>
      <c r="E17" s="135" t="str">
        <f t="shared" ref="E17:M17" si="6">CONCATENATE("FY",RIGHT(F17,4)-1)</f>
        <v>FY2009</v>
      </c>
      <c r="F17" s="135" t="str">
        <f t="shared" si="6"/>
        <v>FY2010</v>
      </c>
      <c r="G17" s="135" t="str">
        <f t="shared" si="6"/>
        <v>FY2011</v>
      </c>
      <c r="H17" s="135" t="str">
        <f t="shared" si="6"/>
        <v>FY2012</v>
      </c>
      <c r="I17" s="135" t="str">
        <f t="shared" si="6"/>
        <v>FY2013</v>
      </c>
      <c r="J17" s="135" t="str">
        <f t="shared" si="6"/>
        <v>FY2014</v>
      </c>
      <c r="K17" s="135" t="str">
        <f t="shared" si="6"/>
        <v>FY2015</v>
      </c>
      <c r="L17" s="135" t="str">
        <f t="shared" si="6"/>
        <v>FY2016</v>
      </c>
      <c r="M17" s="135" t="str">
        <f t="shared" si="6"/>
        <v>FY2017</v>
      </c>
      <c r="N17" s="135" t="str">
        <f>CONCATENATE("FY",RIGHT(O17,4)-1)</f>
        <v>FY2018</v>
      </c>
      <c r="O17" s="135" t="str">
        <f>Assumptions!D2</f>
        <v>FY2019</v>
      </c>
    </row>
    <row r="18" spans="1:16" ht="13.5" customHeight="1">
      <c r="D18" s="122" t="s">
        <v>236</v>
      </c>
      <c r="E18" s="136">
        <f t="shared" ref="E18:M18" si="7">F18-1</f>
        <v>2009</v>
      </c>
      <c r="F18" s="136">
        <f t="shared" si="7"/>
        <v>2010</v>
      </c>
      <c r="G18" s="136">
        <f t="shared" si="7"/>
        <v>2011</v>
      </c>
      <c r="H18" s="136">
        <f t="shared" si="7"/>
        <v>2012</v>
      </c>
      <c r="I18" s="136">
        <f t="shared" si="7"/>
        <v>2013</v>
      </c>
      <c r="J18" s="136">
        <f t="shared" si="7"/>
        <v>2014</v>
      </c>
      <c r="K18" s="136">
        <f t="shared" si="7"/>
        <v>2015</v>
      </c>
      <c r="L18" s="136">
        <f t="shared" si="7"/>
        <v>2016</v>
      </c>
      <c r="M18" s="136">
        <f t="shared" si="7"/>
        <v>2017</v>
      </c>
      <c r="N18" s="136">
        <f>O18-1</f>
        <v>2018</v>
      </c>
      <c r="O18" s="136">
        <f>'Basic Financial Statements'!D14</f>
        <v>2019</v>
      </c>
    </row>
    <row r="19" spans="1:16" ht="13.5" customHeight="1">
      <c r="B19" s="23" t="str">
        <f>B4</f>
        <v xml:space="preserve">Kobayashi Pharmaceutical Co. Ltd. (TSE:4967)   </v>
      </c>
      <c r="C19" s="23" t="str">
        <f>C4</f>
        <v>TSE:4967</v>
      </c>
      <c r="D19" s="41" t="str">
        <f>D4</f>
        <v>小林製薬</v>
      </c>
      <c r="E19" s="185">
        <v>1256.93</v>
      </c>
      <c r="F19" s="185">
        <v>1291.8399999999999</v>
      </c>
      <c r="G19" s="185">
        <v>1308.24</v>
      </c>
      <c r="H19" s="185">
        <v>1311.66</v>
      </c>
      <c r="I19" s="185">
        <v>1215.32</v>
      </c>
      <c r="J19" s="185">
        <v>1272.93</v>
      </c>
      <c r="K19" s="185">
        <v>1283.44</v>
      </c>
      <c r="L19" s="185">
        <v>1526.54</v>
      </c>
      <c r="M19" s="185">
        <v>1567.61</v>
      </c>
      <c r="N19" s="185">
        <v>1674.79</v>
      </c>
      <c r="O19" s="185">
        <v>1680.52</v>
      </c>
      <c r="P19" s="32"/>
    </row>
    <row r="20" spans="1:16" ht="13.5" customHeight="1">
      <c r="B20" s="23" t="str">
        <f t="shared" ref="B20:C30" si="8">B5</f>
        <v xml:space="preserve">Kao Corporation (TSE:4452) </v>
      </c>
      <c r="C20" s="23" t="str">
        <f t="shared" si="8"/>
        <v>TSE:4452</v>
      </c>
      <c r="D20" s="123" t="str">
        <f t="shared" ref="D20:D30" si="9">D5</f>
        <v>花王</v>
      </c>
      <c r="E20" s="186">
        <v>12763.16</v>
      </c>
      <c r="F20" s="186">
        <v>11843.84</v>
      </c>
      <c r="G20" s="186">
        <v>11868.31</v>
      </c>
      <c r="H20" s="186">
        <v>12938.86</v>
      </c>
      <c r="I20" s="186">
        <v>13152.17</v>
      </c>
      <c r="J20" s="186">
        <v>14017.07</v>
      </c>
      <c r="K20" s="186">
        <v>14717.91</v>
      </c>
      <c r="L20" s="186">
        <v>14576.1</v>
      </c>
      <c r="M20" s="186">
        <v>14894.21</v>
      </c>
      <c r="N20" s="186">
        <v>15080.07</v>
      </c>
      <c r="O20" s="186">
        <v>15022.41</v>
      </c>
      <c r="P20" s="32"/>
    </row>
    <row r="21" spans="1:16" ht="13.5" customHeight="1">
      <c r="B21" s="23" t="str">
        <f t="shared" si="8"/>
        <v xml:space="preserve">Unicharm Corporation (TSE:8113) </v>
      </c>
      <c r="C21" s="23" t="str">
        <f t="shared" si="8"/>
        <v>TSE:8113</v>
      </c>
      <c r="D21" s="41" t="str">
        <f t="shared" si="9"/>
        <v>ﾕﾆ･ﾁｬｰﾑ</v>
      </c>
      <c r="E21" s="185">
        <v>3478.49</v>
      </c>
      <c r="F21" s="185">
        <v>3568.25</v>
      </c>
      <c r="G21" s="185">
        <v>3769.48</v>
      </c>
      <c r="H21" s="185">
        <v>4283.91</v>
      </c>
      <c r="I21" s="185">
        <v>4957.71</v>
      </c>
      <c r="J21" s="185">
        <v>7382.1448210999997</v>
      </c>
      <c r="K21" s="185">
        <v>7387.07</v>
      </c>
      <c r="L21" s="185">
        <v>6046.53</v>
      </c>
      <c r="M21" s="185">
        <v>6416.47</v>
      </c>
      <c r="N21" s="185">
        <v>6882.9</v>
      </c>
      <c r="O21" s="185">
        <v>7142.33</v>
      </c>
      <c r="P21" s="32"/>
    </row>
    <row r="22" spans="1:16" ht="13.5" customHeight="1">
      <c r="B22" s="23" t="str">
        <f t="shared" si="8"/>
        <v xml:space="preserve">Rohto Pharmaceutical Co., Ltd. (TSE:4527) </v>
      </c>
      <c r="C22" s="23" t="str">
        <f t="shared" si="8"/>
        <v>TSE:4527</v>
      </c>
      <c r="D22" s="123" t="str">
        <f t="shared" si="9"/>
        <v>ﾛｰﾄ製薬</v>
      </c>
      <c r="E22" s="186">
        <v>1106.1099999999999</v>
      </c>
      <c r="F22" s="186">
        <v>1134.29</v>
      </c>
      <c r="G22" s="186">
        <v>1154.72</v>
      </c>
      <c r="H22" s="186">
        <v>1202.92</v>
      </c>
      <c r="I22" s="186">
        <v>1291.46</v>
      </c>
      <c r="J22" s="186">
        <v>1438.22</v>
      </c>
      <c r="K22" s="186">
        <v>1517.74</v>
      </c>
      <c r="L22" s="186">
        <v>1670.16</v>
      </c>
      <c r="M22" s="186">
        <v>1545.99</v>
      </c>
      <c r="N22" s="186">
        <v>1717.42</v>
      </c>
      <c r="O22" s="186">
        <v>1835.82</v>
      </c>
      <c r="P22" s="32"/>
    </row>
    <row r="23" spans="1:16" ht="13.5" customHeight="1">
      <c r="B23" s="23" t="str">
        <f t="shared" si="8"/>
        <v xml:space="preserve">Lion Corporation (TSE:4912) </v>
      </c>
      <c r="C23" s="23" t="str">
        <f t="shared" si="8"/>
        <v>TSE:4912</v>
      </c>
      <c r="D23" s="41" t="str">
        <f t="shared" si="9"/>
        <v>ライオン</v>
      </c>
      <c r="E23" s="185">
        <v>3219.47</v>
      </c>
      <c r="F23" s="185">
        <v>3311</v>
      </c>
      <c r="G23" s="185">
        <v>3275</v>
      </c>
      <c r="H23" s="185">
        <v>3351.71</v>
      </c>
      <c r="I23" s="185">
        <v>3520.05</v>
      </c>
      <c r="J23" s="185">
        <v>3673.96</v>
      </c>
      <c r="K23" s="185">
        <v>3786.59</v>
      </c>
      <c r="L23" s="185">
        <v>3956.06</v>
      </c>
      <c r="M23" s="185">
        <v>4104.84</v>
      </c>
      <c r="N23" s="185">
        <v>3494.03</v>
      </c>
      <c r="O23" s="185">
        <v>3475.19</v>
      </c>
      <c r="P23" s="32"/>
    </row>
    <row r="24" spans="1:16" ht="13.5" customHeight="1">
      <c r="B24" s="23" t="str">
        <f t="shared" si="8"/>
        <v xml:space="preserve">Fancl Corporation (TSE:4921) </v>
      </c>
      <c r="C24" s="23" t="str">
        <f t="shared" si="8"/>
        <v>TSE:4921</v>
      </c>
      <c r="D24" s="123" t="str">
        <f t="shared" si="9"/>
        <v>ﾌｧﾝｹﾙ</v>
      </c>
      <c r="E24" s="186">
        <v>980.04</v>
      </c>
      <c r="F24" s="186">
        <v>995.36</v>
      </c>
      <c r="G24" s="186">
        <v>937.89</v>
      </c>
      <c r="H24" s="186">
        <v>881.65</v>
      </c>
      <c r="I24" s="186">
        <v>828.07</v>
      </c>
      <c r="J24" s="186">
        <v>811.18</v>
      </c>
      <c r="K24" s="186">
        <v>776.32</v>
      </c>
      <c r="L24" s="186">
        <v>908.5</v>
      </c>
      <c r="M24" s="186">
        <v>963.05</v>
      </c>
      <c r="N24" s="186">
        <v>1090.19</v>
      </c>
      <c r="O24" s="186">
        <v>1224.96</v>
      </c>
      <c r="P24" s="32"/>
    </row>
    <row r="25" spans="1:16" ht="13.5" customHeight="1">
      <c r="B25" s="23" t="str">
        <f t="shared" si="8"/>
        <v>Earth Chemical Co., Ltd. (TSE:4985)</v>
      </c>
      <c r="C25" s="23" t="str">
        <f t="shared" si="8"/>
        <v>TSE:4985</v>
      </c>
      <c r="D25" s="41" t="str">
        <f t="shared" si="9"/>
        <v>ｱｰｽ製薬</v>
      </c>
      <c r="E25" s="185">
        <v>1017.36</v>
      </c>
      <c r="F25" s="185">
        <v>1034.78</v>
      </c>
      <c r="G25" s="185">
        <v>1109.74</v>
      </c>
      <c r="H25" s="185">
        <v>1254.99</v>
      </c>
      <c r="I25" s="185">
        <v>1357.37</v>
      </c>
      <c r="J25" s="185">
        <v>1458.58</v>
      </c>
      <c r="K25" s="185">
        <v>1597.39</v>
      </c>
      <c r="L25" s="185">
        <v>1685.05</v>
      </c>
      <c r="M25" s="185">
        <v>1797.38</v>
      </c>
      <c r="N25" s="185">
        <v>1811.04</v>
      </c>
      <c r="O25" s="185">
        <v>1895.27</v>
      </c>
      <c r="P25" s="32"/>
    </row>
    <row r="26" spans="1:16" ht="13.5" customHeight="1">
      <c r="B26" s="23" t="str">
        <f t="shared" si="8"/>
        <v xml:space="preserve">The Procter &amp; Gamble Company (NYSE:PG) </v>
      </c>
      <c r="C26" s="23" t="str">
        <f t="shared" si="8"/>
        <v>NYSE:PG</v>
      </c>
      <c r="D26" s="124" t="str">
        <f t="shared" si="9"/>
        <v>P&amp;G</v>
      </c>
      <c r="E26" s="186">
        <v>73875.495500000005</v>
      </c>
      <c r="F26" s="186">
        <v>68673.943450000006</v>
      </c>
      <c r="G26" s="186">
        <v>65406.320800000001</v>
      </c>
      <c r="H26" s="186">
        <v>65547.395799999998</v>
      </c>
      <c r="I26" s="186">
        <v>79511.124200000006</v>
      </c>
      <c r="J26" s="186">
        <v>75357.052849999993</v>
      </c>
      <c r="K26" s="186">
        <v>86526.027000000002</v>
      </c>
      <c r="L26" s="186">
        <v>67058.808050000007</v>
      </c>
      <c r="M26" s="186">
        <v>73082.904299999995</v>
      </c>
      <c r="N26" s="186">
        <v>74076.588799999998</v>
      </c>
      <c r="O26" s="186">
        <v>72953.199399999998</v>
      </c>
      <c r="P26" s="32"/>
    </row>
    <row r="27" spans="1:16" ht="13.5" customHeight="1">
      <c r="B27" s="23" t="str">
        <f t="shared" si="8"/>
        <v xml:space="preserve">Johnson &amp; Johnson (NYSE:JNJ) </v>
      </c>
      <c r="C27" s="23" t="str">
        <f t="shared" si="8"/>
        <v>NYSE:JNJ</v>
      </c>
      <c r="D27" s="27" t="str">
        <f t="shared" si="9"/>
        <v>J&amp;J</v>
      </c>
      <c r="E27" s="185">
        <v>57579.684249999998</v>
      </c>
      <c r="F27" s="185">
        <v>49968.612450000001</v>
      </c>
      <c r="G27" s="185">
        <v>50034.082000000002</v>
      </c>
      <c r="H27" s="185">
        <v>57866.419199999997</v>
      </c>
      <c r="I27" s="185">
        <v>74881.165599999993</v>
      </c>
      <c r="J27" s="185">
        <v>89509.390199999994</v>
      </c>
      <c r="K27" s="185">
        <v>84235.955400000006</v>
      </c>
      <c r="L27" s="185">
        <v>83931.574999999997</v>
      </c>
      <c r="M27" s="185">
        <v>86109.457500000004</v>
      </c>
      <c r="N27" s="185">
        <v>90040.949699999997</v>
      </c>
      <c r="O27" s="185">
        <v>89837.372610000006</v>
      </c>
      <c r="P27" s="32"/>
    </row>
    <row r="28" spans="1:16" ht="13.5" customHeight="1">
      <c r="B28" s="23" t="str">
        <f t="shared" si="8"/>
        <v xml:space="preserve">Colgate‑Palmolive Co. (NYSE:CL) </v>
      </c>
      <c r="C28" s="23" t="str">
        <f t="shared" si="8"/>
        <v>NYSE:CL</v>
      </c>
      <c r="D28" s="124" t="str">
        <f t="shared" si="9"/>
        <v>Colgate</v>
      </c>
      <c r="E28" s="186">
        <v>14267.13795</v>
      </c>
      <c r="F28" s="186">
        <v>12627.8514</v>
      </c>
      <c r="G28" s="186">
        <v>12875.1396</v>
      </c>
      <c r="H28" s="186">
        <v>14777.670749999999</v>
      </c>
      <c r="I28" s="186">
        <v>18317.13</v>
      </c>
      <c r="J28" s="186">
        <v>20698.709849999999</v>
      </c>
      <c r="K28" s="186">
        <v>19272.867999999999</v>
      </c>
      <c r="L28" s="186">
        <v>17740.162499999999</v>
      </c>
      <c r="M28" s="186">
        <v>17406.6129</v>
      </c>
      <c r="N28" s="186">
        <v>17054.099600000001</v>
      </c>
      <c r="O28" s="186">
        <v>17054.68161</v>
      </c>
      <c r="P28" s="32"/>
    </row>
    <row r="29" spans="1:16" ht="13.5" customHeight="1">
      <c r="B29" s="23" t="str">
        <f t="shared" si="8"/>
        <v xml:space="preserve">Reckitt Benckiser Group plc (LSE:RB.) </v>
      </c>
      <c r="C29" s="23" t="str">
        <f t="shared" si="8"/>
        <v>LSE:RB.</v>
      </c>
      <c r="D29" s="27" t="str">
        <f t="shared" si="9"/>
        <v>Rechitt</v>
      </c>
      <c r="E29" s="185">
        <v>11657.9921626</v>
      </c>
      <c r="F29" s="185">
        <v>10708.6291662</v>
      </c>
      <c r="G29" s="185">
        <v>11359.2637553</v>
      </c>
      <c r="H29" s="185">
        <v>13449.779195499999</v>
      </c>
      <c r="I29" s="185">
        <v>16140.477097700001</v>
      </c>
      <c r="J29" s="185">
        <v>16498.0437934</v>
      </c>
      <c r="K29" s="185">
        <v>15730.051614800001</v>
      </c>
      <c r="L29" s="185">
        <v>13665.423745599999</v>
      </c>
      <c r="M29" s="185">
        <v>17429.9941205</v>
      </c>
      <c r="N29" s="185">
        <v>17614.864136299999</v>
      </c>
      <c r="O29" s="185">
        <v>18489.6992517</v>
      </c>
      <c r="P29" s="32"/>
    </row>
    <row r="30" spans="1:16" ht="13.5" customHeight="1">
      <c r="B30" s="23" t="str">
        <f t="shared" si="8"/>
        <v xml:space="preserve">Kimberly‑Clark Corporation (NYSE:KMB) </v>
      </c>
      <c r="C30" s="23" t="str">
        <f t="shared" si="8"/>
        <v>NYSE:KMB</v>
      </c>
      <c r="D30" s="124" t="str">
        <f t="shared" si="9"/>
        <v>Kimberly-Clark</v>
      </c>
      <c r="E30" s="186">
        <v>17793.197749999999</v>
      </c>
      <c r="F30" s="186">
        <v>16020.917100000001</v>
      </c>
      <c r="G30" s="186">
        <v>16038.912399999999</v>
      </c>
      <c r="H30" s="186">
        <v>16837.981650000002</v>
      </c>
      <c r="I30" s="186">
        <v>20568.391500000002</v>
      </c>
      <c r="J30" s="186">
        <v>23630.338199999998</v>
      </c>
      <c r="K30" s="186">
        <v>22346.382000000001</v>
      </c>
      <c r="L30" s="186">
        <v>21350.072499999998</v>
      </c>
      <c r="M30" s="186">
        <v>20666.269799999998</v>
      </c>
      <c r="N30" s="186">
        <v>20281.9149</v>
      </c>
      <c r="O30" s="186">
        <v>20050.906500000001</v>
      </c>
      <c r="P30" s="32"/>
    </row>
    <row r="32" spans="1:16" ht="13.5" customHeight="1">
      <c r="A32" s="23" t="s">
        <v>226</v>
      </c>
      <c r="E32" s="135" t="str">
        <f t="shared" ref="E32:N32" si="10">E17</f>
        <v>FY2009</v>
      </c>
      <c r="F32" s="135" t="str">
        <f t="shared" si="10"/>
        <v>FY2010</v>
      </c>
      <c r="G32" s="135" t="str">
        <f t="shared" si="10"/>
        <v>FY2011</v>
      </c>
      <c r="H32" s="135" t="str">
        <f t="shared" si="10"/>
        <v>FY2012</v>
      </c>
      <c r="I32" s="135" t="str">
        <f t="shared" si="10"/>
        <v>FY2013</v>
      </c>
      <c r="J32" s="135" t="str">
        <f t="shared" si="10"/>
        <v>FY2014</v>
      </c>
      <c r="K32" s="135" t="str">
        <f t="shared" si="10"/>
        <v>FY2015</v>
      </c>
      <c r="L32" s="135" t="str">
        <f t="shared" si="10"/>
        <v>FY2016</v>
      </c>
      <c r="M32" s="135" t="str">
        <f t="shared" si="10"/>
        <v>FY2017</v>
      </c>
      <c r="N32" s="135" t="str">
        <f t="shared" si="10"/>
        <v>FY2018</v>
      </c>
      <c r="O32" s="135" t="str">
        <f>O17</f>
        <v>FY2019</v>
      </c>
    </row>
    <row r="33" spans="1:16" ht="13.5" customHeight="1">
      <c r="D33" s="125" t="s">
        <v>436</v>
      </c>
      <c r="E33" s="136">
        <f t="shared" ref="E33:M33" si="11">F33-1</f>
        <v>2009</v>
      </c>
      <c r="F33" s="136">
        <f t="shared" si="11"/>
        <v>2010</v>
      </c>
      <c r="G33" s="136">
        <f t="shared" si="11"/>
        <v>2011</v>
      </c>
      <c r="H33" s="136">
        <f t="shared" si="11"/>
        <v>2012</v>
      </c>
      <c r="I33" s="136">
        <f t="shared" si="11"/>
        <v>2013</v>
      </c>
      <c r="J33" s="136">
        <f t="shared" si="11"/>
        <v>2014</v>
      </c>
      <c r="K33" s="136">
        <f t="shared" si="11"/>
        <v>2015</v>
      </c>
      <c r="L33" s="136">
        <f t="shared" si="11"/>
        <v>2016</v>
      </c>
      <c r="M33" s="136">
        <f t="shared" si="11"/>
        <v>2017</v>
      </c>
      <c r="N33" s="136">
        <f>O33-1</f>
        <v>2018</v>
      </c>
      <c r="O33" s="136">
        <f>O18</f>
        <v>2019</v>
      </c>
    </row>
    <row r="34" spans="1:16" ht="13.5" customHeight="1">
      <c r="B34" s="23" t="str">
        <f t="shared" ref="B34:D45" si="12">B19</f>
        <v xml:space="preserve">Kobayashi Pharmaceutical Co. Ltd. (TSE:4967)   </v>
      </c>
      <c r="C34" s="23" t="str">
        <f t="shared" si="12"/>
        <v>TSE:4967</v>
      </c>
      <c r="D34" s="41" t="str">
        <f t="shared" si="12"/>
        <v>小林製薬</v>
      </c>
      <c r="E34" s="185">
        <v>200.21</v>
      </c>
      <c r="F34" s="185">
        <v>212.32</v>
      </c>
      <c r="G34" s="185">
        <v>227.75</v>
      </c>
      <c r="H34" s="185">
        <v>225.29</v>
      </c>
      <c r="I34" s="185">
        <v>198.74</v>
      </c>
      <c r="J34" s="185">
        <v>212.19</v>
      </c>
      <c r="K34" s="185">
        <v>210.13</v>
      </c>
      <c r="L34" s="185">
        <v>224.08999130000001</v>
      </c>
      <c r="M34" s="185">
        <v>263.27999999999997</v>
      </c>
      <c r="N34" s="185">
        <v>295.94</v>
      </c>
      <c r="O34" s="185">
        <v>303.36</v>
      </c>
      <c r="P34" s="32"/>
    </row>
    <row r="35" spans="1:16" ht="13.5" customHeight="1">
      <c r="B35" s="23" t="str">
        <f t="shared" si="12"/>
        <v xml:space="preserve">Kao Corporation (TSE:4452) </v>
      </c>
      <c r="C35" s="23" t="str">
        <f t="shared" si="12"/>
        <v>TSE:4452</v>
      </c>
      <c r="D35" s="123" t="str">
        <f t="shared" si="12"/>
        <v>花王</v>
      </c>
      <c r="E35" s="186">
        <v>1842.63</v>
      </c>
      <c r="F35" s="186">
        <v>1788.1</v>
      </c>
      <c r="G35" s="186">
        <v>1859.73</v>
      </c>
      <c r="H35" s="186">
        <v>1963.73</v>
      </c>
      <c r="I35" s="186">
        <v>2019.53</v>
      </c>
      <c r="J35" s="186">
        <v>2129.3000000000002</v>
      </c>
      <c r="K35" s="186">
        <v>2380.0300000000002</v>
      </c>
      <c r="L35" s="186">
        <v>2423.89</v>
      </c>
      <c r="M35" s="186">
        <v>2630.28</v>
      </c>
      <c r="N35" s="186">
        <v>2746.5</v>
      </c>
      <c r="O35" s="186">
        <v>2994.44</v>
      </c>
      <c r="P35" s="32"/>
    </row>
    <row r="36" spans="1:16" ht="13.5" customHeight="1">
      <c r="B36" s="23" t="str">
        <f t="shared" si="12"/>
        <v xml:space="preserve">Unicharm Corporation (TSE:8113) </v>
      </c>
      <c r="C36" s="23" t="str">
        <f t="shared" si="12"/>
        <v>TSE:8113</v>
      </c>
      <c r="D36" s="41" t="str">
        <f t="shared" si="12"/>
        <v>ﾕﾆ･ﾁｬｰﾑ</v>
      </c>
      <c r="E36" s="185">
        <v>519.99</v>
      </c>
      <c r="F36" s="185">
        <v>606.35</v>
      </c>
      <c r="G36" s="185">
        <v>648.46</v>
      </c>
      <c r="H36" s="185">
        <v>690.57</v>
      </c>
      <c r="I36" s="185">
        <v>805.42</v>
      </c>
      <c r="J36" s="185">
        <v>1140.1330482999999</v>
      </c>
      <c r="K36" s="185">
        <v>1119.19</v>
      </c>
      <c r="L36" s="185">
        <v>1067.1400000000001</v>
      </c>
      <c r="M36" s="185">
        <v>1161.8399999999999</v>
      </c>
      <c r="N36" s="185">
        <v>1253.03</v>
      </c>
      <c r="O36" s="185">
        <v>1280.19</v>
      </c>
      <c r="P36" s="32"/>
    </row>
    <row r="37" spans="1:16" ht="13.5" customHeight="1">
      <c r="B37" s="23" t="str">
        <f t="shared" si="12"/>
        <v xml:space="preserve">Rohto Pharmaceutical Co., Ltd. (TSE:4527) </v>
      </c>
      <c r="C37" s="23" t="str">
        <f t="shared" si="12"/>
        <v>TSE:4527</v>
      </c>
      <c r="D37" s="123" t="str">
        <f t="shared" si="12"/>
        <v>ﾛｰﾄ製薬</v>
      </c>
      <c r="E37" s="186">
        <v>173.21</v>
      </c>
      <c r="F37" s="186">
        <v>181.79</v>
      </c>
      <c r="G37" s="186">
        <v>175.7</v>
      </c>
      <c r="H37" s="186">
        <v>187.6</v>
      </c>
      <c r="I37" s="186">
        <v>198.29</v>
      </c>
      <c r="J37" s="186">
        <v>227.48</v>
      </c>
      <c r="K37" s="186">
        <v>195</v>
      </c>
      <c r="L37" s="186">
        <v>221.32</v>
      </c>
      <c r="M37" s="186">
        <v>213.75</v>
      </c>
      <c r="N37" s="186">
        <v>250.01</v>
      </c>
      <c r="O37" s="186">
        <v>272.16000000000003</v>
      </c>
      <c r="P37" s="32"/>
    </row>
    <row r="38" spans="1:16" ht="13.5" customHeight="1">
      <c r="B38" s="23" t="str">
        <f t="shared" si="12"/>
        <v xml:space="preserve">Lion Corporation (TSE:4912) </v>
      </c>
      <c r="C38" s="23" t="str">
        <f t="shared" si="12"/>
        <v>TSE:4912</v>
      </c>
      <c r="D38" s="41" t="str">
        <f t="shared" si="12"/>
        <v>ライオン</v>
      </c>
      <c r="E38" s="185">
        <v>225.14</v>
      </c>
      <c r="F38" s="185">
        <v>229.1</v>
      </c>
      <c r="G38" s="185">
        <v>231.99</v>
      </c>
      <c r="H38" s="185">
        <v>190.47</v>
      </c>
      <c r="I38" s="185">
        <v>220.47</v>
      </c>
      <c r="J38" s="185">
        <v>227.08</v>
      </c>
      <c r="K38" s="185">
        <v>275.42</v>
      </c>
      <c r="L38" s="185">
        <v>347.47</v>
      </c>
      <c r="M38" s="185">
        <v>365.93</v>
      </c>
      <c r="N38" s="185">
        <v>377.48</v>
      </c>
      <c r="O38" s="185">
        <v>411.82</v>
      </c>
      <c r="P38" s="32"/>
    </row>
    <row r="39" spans="1:16" ht="13.5" customHeight="1">
      <c r="B39" s="23" t="str">
        <f t="shared" si="12"/>
        <v xml:space="preserve">Fancl Corporation (TSE:4921) </v>
      </c>
      <c r="C39" s="23" t="str">
        <f t="shared" si="12"/>
        <v>TSE:4921</v>
      </c>
      <c r="D39" s="123" t="str">
        <f t="shared" si="12"/>
        <v>ﾌｧﾝｹﾙ</v>
      </c>
      <c r="E39" s="186">
        <v>100.41</v>
      </c>
      <c r="F39" s="186">
        <v>128.27000000000001</v>
      </c>
      <c r="G39" s="186">
        <v>98.25</v>
      </c>
      <c r="H39" s="186">
        <v>75.239999999999995</v>
      </c>
      <c r="I39" s="186">
        <v>74.400000000000006</v>
      </c>
      <c r="J39" s="186">
        <v>69.16</v>
      </c>
      <c r="K39" s="186">
        <v>69.75</v>
      </c>
      <c r="L39" s="186">
        <v>44.12</v>
      </c>
      <c r="M39" s="186">
        <v>54.3</v>
      </c>
      <c r="N39" s="186">
        <v>112.74</v>
      </c>
      <c r="O39" s="186">
        <v>154.44999999999999</v>
      </c>
      <c r="P39" s="32"/>
    </row>
    <row r="40" spans="1:16" ht="13.5" customHeight="1">
      <c r="B40" s="23" t="str">
        <f t="shared" si="12"/>
        <v>Earth Chemical Co., Ltd. (TSE:4985)</v>
      </c>
      <c r="C40" s="23" t="str">
        <f t="shared" si="12"/>
        <v>TSE:4985</v>
      </c>
      <c r="D40" s="41" t="str">
        <f t="shared" si="12"/>
        <v>ｱｰｽ製薬</v>
      </c>
      <c r="E40" s="185">
        <v>71.14</v>
      </c>
      <c r="F40" s="185">
        <v>72.069999999999993</v>
      </c>
      <c r="G40" s="185">
        <v>76.77</v>
      </c>
      <c r="H40" s="185">
        <v>59.93</v>
      </c>
      <c r="I40" s="185">
        <v>89.21</v>
      </c>
      <c r="J40" s="185">
        <v>80.94</v>
      </c>
      <c r="K40" s="185">
        <v>78.98</v>
      </c>
      <c r="L40" s="185">
        <v>97.27</v>
      </c>
      <c r="M40" s="185">
        <v>97.45</v>
      </c>
      <c r="N40" s="185">
        <v>68.86</v>
      </c>
      <c r="O40" s="185">
        <v>105.05</v>
      </c>
      <c r="P40" s="32"/>
    </row>
    <row r="41" spans="1:16" ht="13.5" customHeight="1">
      <c r="B41" s="23" t="str">
        <f t="shared" si="12"/>
        <v xml:space="preserve">The Procter &amp; Gamble Company (NYSE:PG) </v>
      </c>
      <c r="C41" s="23" t="str">
        <f t="shared" si="12"/>
        <v>NYSE:PG</v>
      </c>
      <c r="D41" s="124" t="str">
        <f t="shared" si="12"/>
        <v>P&amp;G</v>
      </c>
      <c r="E41" s="186">
        <v>17777.741999999998</v>
      </c>
      <c r="F41" s="186">
        <v>16679.993999999999</v>
      </c>
      <c r="G41" s="186">
        <v>14784.647849999999</v>
      </c>
      <c r="H41" s="186">
        <v>14239.529500000001</v>
      </c>
      <c r="I41" s="186">
        <v>16977.84215</v>
      </c>
      <c r="J41" s="186">
        <v>17270.105350000002</v>
      </c>
      <c r="K41" s="186">
        <v>19826.053</v>
      </c>
      <c r="L41" s="186">
        <v>16977.537400000001</v>
      </c>
      <c r="M41" s="186">
        <v>18631.883099999999</v>
      </c>
      <c r="N41" s="186">
        <v>17952.754799999999</v>
      </c>
      <c r="O41" s="186">
        <v>18515.3073</v>
      </c>
      <c r="P41" s="32"/>
    </row>
    <row r="42" spans="1:16" ht="13.5" customHeight="1">
      <c r="B42" s="23" t="str">
        <f t="shared" si="12"/>
        <v xml:space="preserve">Johnson &amp; Johnson (NYSE:JNJ) </v>
      </c>
      <c r="C42" s="23" t="str">
        <f t="shared" si="12"/>
        <v>NYSE:JNJ</v>
      </c>
      <c r="D42" s="27" t="str">
        <f t="shared" si="12"/>
        <v>J&amp;J</v>
      </c>
      <c r="E42" s="185">
        <v>18186.387500000001</v>
      </c>
      <c r="F42" s="185">
        <v>15793.739100000001</v>
      </c>
      <c r="G42" s="185">
        <v>14924.8212</v>
      </c>
      <c r="H42" s="185">
        <v>17816.838400000001</v>
      </c>
      <c r="I42" s="185">
        <v>24320.208050000001</v>
      </c>
      <c r="J42" s="185">
        <v>30143.5344</v>
      </c>
      <c r="K42" s="185">
        <v>26585.643599999999</v>
      </c>
      <c r="L42" s="185">
        <v>29092.932499999999</v>
      </c>
      <c r="M42" s="185">
        <v>27639.502649999999</v>
      </c>
      <c r="N42" s="185">
        <v>31018.3848</v>
      </c>
      <c r="O42" s="185">
        <v>30740.608410000001</v>
      </c>
      <c r="P42" s="32"/>
    </row>
    <row r="43" spans="1:16" ht="13.5" customHeight="1">
      <c r="B43" s="23" t="str">
        <f t="shared" si="12"/>
        <v xml:space="preserve">Colgate‑Palmolive Co. (NYSE:CL) </v>
      </c>
      <c r="C43" s="23" t="str">
        <f t="shared" si="12"/>
        <v>NYSE:CL</v>
      </c>
      <c r="D43" s="124" t="str">
        <f t="shared" si="12"/>
        <v>Colgate</v>
      </c>
      <c r="E43" s="186">
        <v>3722.4691499999999</v>
      </c>
      <c r="F43" s="186">
        <v>3376.8386999999998</v>
      </c>
      <c r="G43" s="186">
        <v>3296.8789999999999</v>
      </c>
      <c r="H43" s="186">
        <v>3820.4841500000002</v>
      </c>
      <c r="I43" s="186">
        <v>4766.4494999999997</v>
      </c>
      <c r="J43" s="186">
        <v>5467.9002</v>
      </c>
      <c r="K43" s="186">
        <v>5256.3459999999995</v>
      </c>
      <c r="L43" s="186">
        <v>5147.5074999999997</v>
      </c>
      <c r="M43" s="186">
        <v>4944.6764999999996</v>
      </c>
      <c r="N43" s="186">
        <v>4682.6361999999999</v>
      </c>
      <c r="O43" s="186">
        <v>4452.4966899999999</v>
      </c>
      <c r="P43" s="32"/>
    </row>
    <row r="44" spans="1:16" ht="13.5" customHeight="1">
      <c r="B44" s="23" t="str">
        <f t="shared" si="12"/>
        <v xml:space="preserve">Reckitt Benckiser Group plc (LSE:RB.) </v>
      </c>
      <c r="C44" s="23" t="str">
        <f t="shared" si="12"/>
        <v>LSE:RB.</v>
      </c>
      <c r="D44" s="27" t="str">
        <f t="shared" si="12"/>
        <v>Rechitt</v>
      </c>
      <c r="E44" s="185">
        <v>3052.4602206</v>
      </c>
      <c r="F44" s="185">
        <v>3018.8883595000002</v>
      </c>
      <c r="G44" s="185">
        <v>3165.2645339999999</v>
      </c>
      <c r="H44" s="185">
        <v>3802.8277122999998</v>
      </c>
      <c r="I44" s="185">
        <v>3988.9588337999999</v>
      </c>
      <c r="J44" s="185">
        <v>4365.3719316999995</v>
      </c>
      <c r="K44" s="185">
        <v>4470.4969768999999</v>
      </c>
      <c r="L44" s="185">
        <v>3995.8390952</v>
      </c>
      <c r="M44" s="185">
        <v>5112.2299114999996</v>
      </c>
      <c r="N44" s="185">
        <v>5134.6972380999996</v>
      </c>
      <c r="O44" s="185">
        <v>5419.0968148000002</v>
      </c>
      <c r="P44" s="32"/>
    </row>
    <row r="45" spans="1:16" ht="13.5" customHeight="1">
      <c r="B45" s="23" t="str">
        <f t="shared" si="12"/>
        <v xml:space="preserve">Kimberly‑Clark Corporation (NYSE:KMB) </v>
      </c>
      <c r="C45" s="23" t="str">
        <f t="shared" si="12"/>
        <v>NYSE:KMB</v>
      </c>
      <c r="D45" s="124" t="str">
        <f t="shared" si="12"/>
        <v>Kimberly-Clark</v>
      </c>
      <c r="E45" s="186">
        <v>3580.0491000000002</v>
      </c>
      <c r="F45" s="186">
        <v>2989.8247500000002</v>
      </c>
      <c r="G45" s="186">
        <v>3012.201</v>
      </c>
      <c r="H45" s="186">
        <v>3175.2314500000002</v>
      </c>
      <c r="I45" s="186">
        <v>4092.4380000000001</v>
      </c>
      <c r="J45" s="186">
        <v>4988.6801999999998</v>
      </c>
      <c r="K45" s="186">
        <v>4975.0780000000004</v>
      </c>
      <c r="L45" s="186">
        <v>4758.7299999999996</v>
      </c>
      <c r="M45" s="186">
        <v>4516.6634999999997</v>
      </c>
      <c r="N45" s="186">
        <v>4238.2904500000004</v>
      </c>
      <c r="O45" s="186">
        <v>4277.5267199999998</v>
      </c>
      <c r="P45" s="32"/>
    </row>
    <row r="47" spans="1:16" ht="13.5" customHeight="1">
      <c r="A47" s="23" t="s">
        <v>225</v>
      </c>
      <c r="E47" s="135" t="str">
        <f t="shared" ref="E47:N47" si="13">E32</f>
        <v>FY2009</v>
      </c>
      <c r="F47" s="135" t="str">
        <f t="shared" si="13"/>
        <v>FY2010</v>
      </c>
      <c r="G47" s="135" t="str">
        <f t="shared" si="13"/>
        <v>FY2011</v>
      </c>
      <c r="H47" s="135" t="str">
        <f t="shared" si="13"/>
        <v>FY2012</v>
      </c>
      <c r="I47" s="135" t="str">
        <f t="shared" si="13"/>
        <v>FY2013</v>
      </c>
      <c r="J47" s="135" t="str">
        <f t="shared" si="13"/>
        <v>FY2014</v>
      </c>
      <c r="K47" s="135" t="str">
        <f t="shared" si="13"/>
        <v>FY2015</v>
      </c>
      <c r="L47" s="135" t="str">
        <f t="shared" si="13"/>
        <v>FY2016</v>
      </c>
      <c r="M47" s="135" t="str">
        <f t="shared" si="13"/>
        <v>FY2017</v>
      </c>
      <c r="N47" s="135" t="str">
        <f t="shared" si="13"/>
        <v>FY2018</v>
      </c>
      <c r="O47" s="135" t="str">
        <f>O32</f>
        <v>FY2019</v>
      </c>
    </row>
    <row r="48" spans="1:16" ht="13.5" customHeight="1">
      <c r="D48" s="122" t="s">
        <v>303</v>
      </c>
      <c r="E48" s="136">
        <f t="shared" ref="E48:M48" si="14">F48-1</f>
        <v>2009</v>
      </c>
      <c r="F48" s="136">
        <f t="shared" si="14"/>
        <v>2010</v>
      </c>
      <c r="G48" s="136">
        <f t="shared" si="14"/>
        <v>2011</v>
      </c>
      <c r="H48" s="136">
        <f t="shared" si="14"/>
        <v>2012</v>
      </c>
      <c r="I48" s="136">
        <f t="shared" si="14"/>
        <v>2013</v>
      </c>
      <c r="J48" s="136">
        <f t="shared" si="14"/>
        <v>2014</v>
      </c>
      <c r="K48" s="136">
        <f t="shared" si="14"/>
        <v>2015</v>
      </c>
      <c r="L48" s="136">
        <f t="shared" si="14"/>
        <v>2016</v>
      </c>
      <c r="M48" s="136">
        <f t="shared" si="14"/>
        <v>2017</v>
      </c>
      <c r="N48" s="136">
        <f>O48-1</f>
        <v>2018</v>
      </c>
      <c r="O48" s="136">
        <f>O18</f>
        <v>2019</v>
      </c>
    </row>
    <row r="49" spans="1:16" ht="13.5" customHeight="1">
      <c r="B49" s="23" t="str">
        <f t="shared" ref="B49:D60" si="15">B34</f>
        <v xml:space="preserve">Kobayashi Pharmaceutical Co. Ltd. (TSE:4967)   </v>
      </c>
      <c r="C49" s="23" t="str">
        <f t="shared" si="15"/>
        <v>TSE:4967</v>
      </c>
      <c r="D49" s="41" t="str">
        <f t="shared" si="15"/>
        <v>小林製薬</v>
      </c>
      <c r="E49" s="185">
        <v>1252.0999999999999</v>
      </c>
      <c r="F49" s="185">
        <v>1319.72</v>
      </c>
      <c r="G49" s="185">
        <v>1343.56</v>
      </c>
      <c r="H49" s="185">
        <v>1478.9</v>
      </c>
      <c r="I49" s="185">
        <v>1571.06</v>
      </c>
      <c r="J49" s="185">
        <v>1709.19</v>
      </c>
      <c r="K49" s="185">
        <v>1863.31</v>
      </c>
      <c r="L49" s="185">
        <v>2012.34</v>
      </c>
      <c r="M49" s="185">
        <v>2188.31</v>
      </c>
      <c r="N49" s="185">
        <v>2309.89</v>
      </c>
      <c r="O49" s="185">
        <v>2333.98</v>
      </c>
      <c r="P49" s="32"/>
    </row>
    <row r="50" spans="1:16" ht="13.5" customHeight="1">
      <c r="B50" s="23" t="str">
        <f t="shared" si="15"/>
        <v xml:space="preserve">Kao Corporation (TSE:4452) </v>
      </c>
      <c r="C50" s="23" t="str">
        <f t="shared" si="15"/>
        <v>TSE:4452</v>
      </c>
      <c r="D50" s="123" t="str">
        <f t="shared" si="15"/>
        <v>花王</v>
      </c>
      <c r="E50" s="186">
        <v>11196.76</v>
      </c>
      <c r="F50" s="186">
        <v>10657.51</v>
      </c>
      <c r="G50" s="186">
        <v>10227.99</v>
      </c>
      <c r="H50" s="186">
        <v>10303.469999999999</v>
      </c>
      <c r="I50" s="186">
        <v>11332.76</v>
      </c>
      <c r="J50" s="186">
        <v>11982.33</v>
      </c>
      <c r="K50" s="186">
        <v>12818.69</v>
      </c>
      <c r="L50" s="186">
        <v>13383.09</v>
      </c>
      <c r="M50" s="186">
        <v>14273.75</v>
      </c>
      <c r="N50" s="186">
        <v>14609.86</v>
      </c>
      <c r="O50" s="186">
        <v>16539.189999999999</v>
      </c>
      <c r="P50" s="32"/>
    </row>
    <row r="51" spans="1:16" ht="13.5" customHeight="1">
      <c r="B51" s="23" t="str">
        <f t="shared" si="15"/>
        <v xml:space="preserve">Unicharm Corporation (TSE:8113) </v>
      </c>
      <c r="C51" s="23" t="str">
        <f t="shared" si="15"/>
        <v>TSE:8113</v>
      </c>
      <c r="D51" s="41" t="str">
        <f t="shared" si="15"/>
        <v>ﾕﾆ･ﾁｬｰﾑ</v>
      </c>
      <c r="E51" s="185">
        <v>2783.13</v>
      </c>
      <c r="F51" s="185">
        <v>3077.73</v>
      </c>
      <c r="G51" s="185">
        <v>4440.16</v>
      </c>
      <c r="H51" s="185">
        <v>4724.97</v>
      </c>
      <c r="I51" s="185">
        <v>5350.55</v>
      </c>
      <c r="J51" s="185">
        <v>6991.08</v>
      </c>
      <c r="K51" s="185">
        <v>7026.01</v>
      </c>
      <c r="L51" s="185">
        <v>6685.92</v>
      </c>
      <c r="M51" s="185">
        <v>7366.44</v>
      </c>
      <c r="N51" s="185">
        <v>7954.83</v>
      </c>
      <c r="O51" s="185">
        <v>8640.0300000000007</v>
      </c>
      <c r="P51" s="32"/>
    </row>
    <row r="52" spans="1:16" ht="13.5" customHeight="1">
      <c r="B52" s="23" t="str">
        <f t="shared" si="15"/>
        <v xml:space="preserve">Rohto Pharmaceutical Co., Ltd. (TSE:4527) </v>
      </c>
      <c r="C52" s="23" t="str">
        <f t="shared" si="15"/>
        <v>TSE:4527</v>
      </c>
      <c r="D52" s="123" t="str">
        <f t="shared" si="15"/>
        <v>ﾛｰﾄ製薬</v>
      </c>
      <c r="E52" s="186">
        <v>1120.8599999999999</v>
      </c>
      <c r="F52" s="186">
        <v>1207.7</v>
      </c>
      <c r="G52" s="186">
        <v>1264.72</v>
      </c>
      <c r="H52" s="186">
        <v>1360.08</v>
      </c>
      <c r="I52" s="186">
        <v>1506.43</v>
      </c>
      <c r="J52" s="186">
        <v>1622.49</v>
      </c>
      <c r="K52" s="186">
        <v>1775.09</v>
      </c>
      <c r="L52" s="186">
        <v>1795.73</v>
      </c>
      <c r="M52" s="186">
        <v>1815.43</v>
      </c>
      <c r="N52" s="186">
        <v>2008.36</v>
      </c>
      <c r="O52" s="186">
        <v>2009.53</v>
      </c>
      <c r="P52" s="32"/>
    </row>
    <row r="53" spans="1:16" ht="13.5" customHeight="1">
      <c r="B53" s="23" t="str">
        <f t="shared" si="15"/>
        <v xml:space="preserve">Lion Corporation (TSE:4912) </v>
      </c>
      <c r="C53" s="23" t="str">
        <f t="shared" si="15"/>
        <v>TSE:4912</v>
      </c>
      <c r="D53" s="41" t="str">
        <f t="shared" si="15"/>
        <v>ライオン</v>
      </c>
      <c r="E53" s="185">
        <v>2562.1999999999998</v>
      </c>
      <c r="F53" s="185">
        <v>2609.39</v>
      </c>
      <c r="G53" s="185">
        <v>2492.7199999999998</v>
      </c>
      <c r="H53" s="185">
        <v>2575.9499999999998</v>
      </c>
      <c r="I53" s="185">
        <v>2820.98</v>
      </c>
      <c r="J53" s="185">
        <v>2833.52</v>
      </c>
      <c r="K53" s="185">
        <v>2824.34</v>
      </c>
      <c r="L53" s="185">
        <v>2985.1</v>
      </c>
      <c r="M53" s="185">
        <v>3317.51</v>
      </c>
      <c r="N53" s="185">
        <v>3553.65</v>
      </c>
      <c r="O53" s="185">
        <v>3807.01</v>
      </c>
      <c r="P53" s="32"/>
    </row>
    <row r="54" spans="1:16" ht="13.5" customHeight="1">
      <c r="B54" s="23" t="str">
        <f t="shared" si="15"/>
        <v xml:space="preserve">Fancl Corporation (TSE:4921) </v>
      </c>
      <c r="C54" s="23" t="str">
        <f t="shared" si="15"/>
        <v>TSE:4921</v>
      </c>
      <c r="D54" s="123" t="str">
        <f t="shared" si="15"/>
        <v>ﾌｧﾝｹﾙ</v>
      </c>
      <c r="E54" s="186">
        <v>853.09</v>
      </c>
      <c r="F54" s="186">
        <v>929.83</v>
      </c>
      <c r="G54" s="186">
        <v>940.3</v>
      </c>
      <c r="H54" s="186">
        <v>917.39</v>
      </c>
      <c r="I54" s="186">
        <v>868.49</v>
      </c>
      <c r="J54" s="186">
        <v>858</v>
      </c>
      <c r="K54" s="186">
        <v>853.11</v>
      </c>
      <c r="L54" s="186">
        <v>837.67</v>
      </c>
      <c r="M54" s="186">
        <v>856.77</v>
      </c>
      <c r="N54" s="186">
        <v>923.8</v>
      </c>
      <c r="O54" s="186">
        <v>803.07</v>
      </c>
      <c r="P54" s="32"/>
    </row>
    <row r="55" spans="1:16" ht="13.5" customHeight="1">
      <c r="B55" s="23" t="str">
        <f t="shared" si="15"/>
        <v>Earth Chemical Co., Ltd. (TSE:4985)</v>
      </c>
      <c r="C55" s="23" t="str">
        <f t="shared" si="15"/>
        <v>TSE:4985</v>
      </c>
      <c r="D55" s="41" t="str">
        <f t="shared" si="15"/>
        <v>ｱｰｽ製薬</v>
      </c>
      <c r="E55" s="185">
        <v>664.61</v>
      </c>
      <c r="F55" s="185">
        <v>678.55</v>
      </c>
      <c r="G55" s="185">
        <v>722.9</v>
      </c>
      <c r="H55" s="185">
        <v>850.64</v>
      </c>
      <c r="I55" s="185">
        <v>857.96</v>
      </c>
      <c r="J55" s="185">
        <v>1015.98</v>
      </c>
      <c r="K55" s="185">
        <v>1044.48</v>
      </c>
      <c r="L55" s="185">
        <v>1073.6600000000001</v>
      </c>
      <c r="M55" s="185">
        <v>1181.67</v>
      </c>
      <c r="N55" s="185">
        <v>1093.0899999999999</v>
      </c>
      <c r="O55" s="185">
        <v>1074.25</v>
      </c>
      <c r="P55" s="32"/>
    </row>
    <row r="56" spans="1:16" ht="13.5" customHeight="1">
      <c r="B56" s="23" t="str">
        <f t="shared" si="15"/>
        <v xml:space="preserve">The Procter &amp; Gamble Company (NYSE:PG) </v>
      </c>
      <c r="C56" s="23" t="str">
        <f t="shared" si="15"/>
        <v>NYSE:PG</v>
      </c>
      <c r="D56" s="124" t="str">
        <f t="shared" si="15"/>
        <v>P&amp;G</v>
      </c>
      <c r="E56" s="186">
        <v>129877.88725</v>
      </c>
      <c r="F56" s="186">
        <v>113477.0802</v>
      </c>
      <c r="G56" s="186">
        <v>111575.5833</v>
      </c>
      <c r="H56" s="186">
        <v>105702.6292</v>
      </c>
      <c r="I56" s="186">
        <v>138211.56435</v>
      </c>
      <c r="J56" s="186">
        <v>146119.8181</v>
      </c>
      <c r="K56" s="186">
        <v>158372.38500000001</v>
      </c>
      <c r="L56" s="186">
        <v>130562.3152</v>
      </c>
      <c r="M56" s="186">
        <v>135258.08009999999</v>
      </c>
      <c r="N56" s="186">
        <v>131134.804</v>
      </c>
      <c r="O56" s="186">
        <v>124055.14575</v>
      </c>
      <c r="P56" s="32"/>
    </row>
    <row r="57" spans="1:16" ht="13.5" customHeight="1">
      <c r="B57" s="23" t="str">
        <f t="shared" si="15"/>
        <v xml:space="preserve">Johnson &amp; Johnson (NYSE:JNJ) </v>
      </c>
      <c r="C57" s="23" t="str">
        <f t="shared" si="15"/>
        <v>NYSE:JNJ</v>
      </c>
      <c r="D57" s="27" t="str">
        <f t="shared" si="15"/>
        <v>J&amp;J</v>
      </c>
      <c r="E57" s="185">
        <v>88077.930500000002</v>
      </c>
      <c r="F57" s="185">
        <v>83494.405799999993</v>
      </c>
      <c r="G57" s="185">
        <v>87437.693599999999</v>
      </c>
      <c r="H57" s="185">
        <v>104455.4976</v>
      </c>
      <c r="I57" s="185">
        <v>139323.78414999999</v>
      </c>
      <c r="J57" s="185">
        <v>156977.1036</v>
      </c>
      <c r="K57" s="185">
        <v>160373.36309999999</v>
      </c>
      <c r="L57" s="185">
        <v>164860.34</v>
      </c>
      <c r="M57" s="185">
        <v>177178.23405</v>
      </c>
      <c r="N57" s="185">
        <v>168815.32980000001</v>
      </c>
      <c r="O57" s="185">
        <v>172679.03711999999</v>
      </c>
      <c r="P57" s="32"/>
    </row>
    <row r="58" spans="1:16" ht="13.5" customHeight="1">
      <c r="B58" s="23" t="str">
        <f t="shared" si="15"/>
        <v xml:space="preserve">Colgate‑Palmolive Co. (NYSE:CL) </v>
      </c>
      <c r="C58" s="23" t="str">
        <f t="shared" si="15"/>
        <v>NYSE:CL</v>
      </c>
      <c r="D58" s="124" t="str">
        <f t="shared" si="15"/>
        <v>Colgate</v>
      </c>
      <c r="E58" s="186">
        <v>10364.0839</v>
      </c>
      <c r="F58" s="186">
        <v>9064.4022000000004</v>
      </c>
      <c r="G58" s="186">
        <v>9789.8456000000006</v>
      </c>
      <c r="H58" s="186">
        <v>11585.140299999999</v>
      </c>
      <c r="I58" s="186">
        <v>14705.227500000001</v>
      </c>
      <c r="J58" s="186">
        <v>16124.55495</v>
      </c>
      <c r="K58" s="186">
        <v>14345.87</v>
      </c>
      <c r="L58" s="186">
        <v>14153.602500000001</v>
      </c>
      <c r="M58" s="186">
        <v>14277.6126</v>
      </c>
      <c r="N58" s="186">
        <v>13342.441150000001</v>
      </c>
      <c r="O58" s="186">
        <v>16338.500179999999</v>
      </c>
      <c r="P58" s="32"/>
    </row>
    <row r="59" spans="1:16" ht="13.5" customHeight="1">
      <c r="B59" s="23" t="str">
        <f t="shared" si="15"/>
        <v xml:space="preserve">Reckitt Benckiser Group plc (LSE:RB.) </v>
      </c>
      <c r="C59" s="23" t="str">
        <f t="shared" si="15"/>
        <v>LSE:RB.</v>
      </c>
      <c r="D59" s="27" t="str">
        <f t="shared" si="15"/>
        <v>Rechitt</v>
      </c>
      <c r="E59" s="185">
        <v>13023.329049399999</v>
      </c>
      <c r="F59" s="185">
        <v>17003.575141199999</v>
      </c>
      <c r="G59" s="185">
        <v>16917.338935899999</v>
      </c>
      <c r="H59" s="185">
        <v>21180.555383999999</v>
      </c>
      <c r="I59" s="185">
        <v>26388.094922600001</v>
      </c>
      <c r="J59" s="185">
        <v>28933.192238799998</v>
      </c>
      <c r="K59" s="185">
        <v>27064.0554491</v>
      </c>
      <c r="L59" s="185">
        <v>25974.395619300001</v>
      </c>
      <c r="M59" s="185">
        <v>56348.709265600002</v>
      </c>
      <c r="N59" s="185">
        <v>53072.521507500001</v>
      </c>
      <c r="O59" s="185">
        <v>46258.7921728</v>
      </c>
      <c r="P59" s="32"/>
    </row>
    <row r="60" spans="1:16" ht="13.5" customHeight="1">
      <c r="B60" s="23" t="str">
        <f t="shared" si="15"/>
        <v xml:space="preserve">Kimberly‑Clark Corporation (NYSE:KMB) </v>
      </c>
      <c r="C60" s="23" t="str">
        <f t="shared" si="15"/>
        <v>NYSE:KMB</v>
      </c>
      <c r="D60" s="124" t="str">
        <f t="shared" si="15"/>
        <v>Kimberly-Clark</v>
      </c>
      <c r="E60" s="186">
        <v>17880.697649999998</v>
      </c>
      <c r="F60" s="186">
        <v>16116.6564</v>
      </c>
      <c r="G60" s="186">
        <v>14905.5862</v>
      </c>
      <c r="H60" s="186">
        <v>17189.15135</v>
      </c>
      <c r="I60" s="186">
        <v>19893.3285</v>
      </c>
      <c r="J60" s="186">
        <v>18600.924299999999</v>
      </c>
      <c r="K60" s="186">
        <v>17840.083999999999</v>
      </c>
      <c r="L60" s="186">
        <v>17047.834999999999</v>
      </c>
      <c r="M60" s="186">
        <v>17065.328850000002</v>
      </c>
      <c r="N60" s="186">
        <v>15928.423699999999</v>
      </c>
      <c r="O60" s="186">
        <v>16609.105909999998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27</v>
      </c>
      <c r="E62" s="135" t="str">
        <f t="shared" ref="E62:N62" si="16">E47</f>
        <v>FY2009</v>
      </c>
      <c r="F62" s="135" t="str">
        <f t="shared" si="16"/>
        <v>FY2010</v>
      </c>
      <c r="G62" s="135" t="str">
        <f t="shared" si="16"/>
        <v>FY2011</v>
      </c>
      <c r="H62" s="135" t="str">
        <f t="shared" si="16"/>
        <v>FY2012</v>
      </c>
      <c r="I62" s="135" t="str">
        <f t="shared" si="16"/>
        <v>FY2013</v>
      </c>
      <c r="J62" s="135" t="str">
        <f t="shared" si="16"/>
        <v>FY2014</v>
      </c>
      <c r="K62" s="135" t="str">
        <f t="shared" si="16"/>
        <v>FY2015</v>
      </c>
      <c r="L62" s="135" t="str">
        <f t="shared" si="16"/>
        <v>FY2016</v>
      </c>
      <c r="M62" s="135" t="str">
        <f t="shared" si="16"/>
        <v>FY2017</v>
      </c>
      <c r="N62" s="135" t="str">
        <f t="shared" si="16"/>
        <v>FY2018</v>
      </c>
      <c r="O62" s="135" t="str">
        <f>O47</f>
        <v>FY2019</v>
      </c>
    </row>
    <row r="63" spans="1:16" ht="13.5" customHeight="1">
      <c r="D63" s="122" t="s">
        <v>325</v>
      </c>
      <c r="E63" s="136">
        <f t="shared" ref="E63:M63" si="17">F63-1</f>
        <v>2009</v>
      </c>
      <c r="F63" s="136">
        <f t="shared" si="17"/>
        <v>2010</v>
      </c>
      <c r="G63" s="136">
        <f t="shared" si="17"/>
        <v>2011</v>
      </c>
      <c r="H63" s="136">
        <f t="shared" si="17"/>
        <v>2012</v>
      </c>
      <c r="I63" s="136">
        <f t="shared" si="17"/>
        <v>2013</v>
      </c>
      <c r="J63" s="136">
        <f t="shared" si="17"/>
        <v>2014</v>
      </c>
      <c r="K63" s="136">
        <f t="shared" si="17"/>
        <v>2015</v>
      </c>
      <c r="L63" s="136">
        <f t="shared" si="17"/>
        <v>2016</v>
      </c>
      <c r="M63" s="136">
        <f t="shared" si="17"/>
        <v>2017</v>
      </c>
      <c r="N63" s="136">
        <f>O63-1</f>
        <v>2018</v>
      </c>
      <c r="O63" s="136">
        <f>O18</f>
        <v>2019</v>
      </c>
    </row>
    <row r="64" spans="1:16" ht="13.5" customHeight="1">
      <c r="B64" s="23" t="str">
        <f t="shared" ref="B64:D75" si="18">B49</f>
        <v xml:space="preserve">Kobayashi Pharmaceutical Co. Ltd. (TSE:4967)   </v>
      </c>
      <c r="C64" s="23" t="str">
        <f t="shared" si="18"/>
        <v>TSE:4967</v>
      </c>
      <c r="D64" s="41" t="str">
        <f t="shared" si="18"/>
        <v>小林製薬</v>
      </c>
      <c r="E64" s="185">
        <v>763.64</v>
      </c>
      <c r="F64" s="185">
        <v>846.04</v>
      </c>
      <c r="G64" s="185">
        <v>913.42</v>
      </c>
      <c r="H64" s="185">
        <v>1018.79</v>
      </c>
      <c r="I64" s="185">
        <v>1148.7</v>
      </c>
      <c r="J64" s="185">
        <v>1269.52</v>
      </c>
      <c r="K64" s="185">
        <v>1396.09</v>
      </c>
      <c r="L64" s="185">
        <v>1433.19</v>
      </c>
      <c r="M64" s="185">
        <v>1538.1</v>
      </c>
      <c r="N64" s="185">
        <v>1662.48</v>
      </c>
      <c r="O64" s="185">
        <v>1726.57</v>
      </c>
      <c r="P64" s="32"/>
    </row>
    <row r="65" spans="1:16" ht="13.5" customHeight="1">
      <c r="B65" s="23" t="str">
        <f t="shared" si="18"/>
        <v xml:space="preserve">Kao Corporation (TSE:4452) </v>
      </c>
      <c r="C65" s="23" t="str">
        <f t="shared" si="18"/>
        <v>TSE:4452</v>
      </c>
      <c r="D65" s="123" t="str">
        <f t="shared" si="18"/>
        <v>花王</v>
      </c>
      <c r="E65" s="186">
        <v>5541.94</v>
      </c>
      <c r="F65" s="186">
        <v>5752.94</v>
      </c>
      <c r="G65" s="186">
        <v>5395.63</v>
      </c>
      <c r="H65" s="186">
        <v>5960.83</v>
      </c>
      <c r="I65" s="186">
        <v>6426.4</v>
      </c>
      <c r="J65" s="186">
        <v>6723.93</v>
      </c>
      <c r="K65" s="186">
        <v>6871.33</v>
      </c>
      <c r="L65" s="186">
        <v>6914.63</v>
      </c>
      <c r="M65" s="186">
        <v>8193.64</v>
      </c>
      <c r="N65" s="186">
        <v>8355.09</v>
      </c>
      <c r="O65" s="186">
        <v>8714.2099999999991</v>
      </c>
      <c r="P65" s="32"/>
    </row>
    <row r="66" spans="1:16" ht="13.5" customHeight="1">
      <c r="B66" s="23" t="str">
        <f t="shared" si="18"/>
        <v xml:space="preserve">Unicharm Corporation (TSE:8113) </v>
      </c>
      <c r="C66" s="23" t="str">
        <f t="shared" si="18"/>
        <v>TSE:8113</v>
      </c>
      <c r="D66" s="41" t="str">
        <f t="shared" si="18"/>
        <v>ﾕﾆ･ﾁｬｰﾑ</v>
      </c>
      <c r="E66" s="185">
        <v>1855.9</v>
      </c>
      <c r="F66" s="185">
        <v>2074.13</v>
      </c>
      <c r="G66" s="185">
        <v>2196.33</v>
      </c>
      <c r="H66" s="185">
        <v>2432.0700000000002</v>
      </c>
      <c r="I66" s="185">
        <v>3291.99</v>
      </c>
      <c r="J66" s="185">
        <v>4928.42</v>
      </c>
      <c r="K66" s="185">
        <v>4510.8900000000003</v>
      </c>
      <c r="L66" s="185">
        <v>4143.87</v>
      </c>
      <c r="M66" s="185">
        <v>4530.28</v>
      </c>
      <c r="N66" s="185">
        <v>5036.7</v>
      </c>
      <c r="O66" s="185">
        <v>5429</v>
      </c>
      <c r="P66" s="32"/>
    </row>
    <row r="67" spans="1:16" ht="13.5" customHeight="1">
      <c r="B67" s="23" t="str">
        <f t="shared" si="18"/>
        <v xml:space="preserve">Rohto Pharmaceutical Co., Ltd. (TSE:4527) </v>
      </c>
      <c r="C67" s="23" t="str">
        <f t="shared" si="18"/>
        <v>TSE:4527</v>
      </c>
      <c r="D67" s="123" t="str">
        <f t="shared" si="18"/>
        <v>ﾛｰﾄ製薬</v>
      </c>
      <c r="E67" s="186">
        <v>671.17</v>
      </c>
      <c r="F67" s="186">
        <v>736.72</v>
      </c>
      <c r="G67" s="186">
        <v>779.1</v>
      </c>
      <c r="H67" s="186">
        <v>836.26</v>
      </c>
      <c r="I67" s="186">
        <v>937.69</v>
      </c>
      <c r="J67" s="186">
        <v>986.25</v>
      </c>
      <c r="K67" s="186">
        <v>1105.1300000000001</v>
      </c>
      <c r="L67" s="186">
        <v>1112.69</v>
      </c>
      <c r="M67" s="186">
        <v>1184.3499999999999</v>
      </c>
      <c r="N67" s="186">
        <v>1284.3900000000001</v>
      </c>
      <c r="O67" s="186">
        <v>1321.87</v>
      </c>
      <c r="P67" s="32"/>
    </row>
    <row r="68" spans="1:16" ht="13.5" customHeight="1">
      <c r="B68" s="23" t="str">
        <f t="shared" si="18"/>
        <v xml:space="preserve">Lion Corporation (TSE:4912) </v>
      </c>
      <c r="C68" s="23" t="str">
        <f t="shared" si="18"/>
        <v>TSE:4912</v>
      </c>
      <c r="D68" s="41" t="str">
        <f t="shared" si="18"/>
        <v>ライオン</v>
      </c>
      <c r="E68" s="185">
        <v>1036.24</v>
      </c>
      <c r="F68" s="185">
        <v>1057.5999999999999</v>
      </c>
      <c r="G68" s="185">
        <v>1052.52</v>
      </c>
      <c r="H68" s="185">
        <v>1141.6099999999999</v>
      </c>
      <c r="I68" s="185">
        <v>1242.31</v>
      </c>
      <c r="J68" s="185">
        <v>1274.33</v>
      </c>
      <c r="K68" s="185">
        <v>1427.28</v>
      </c>
      <c r="L68" s="185">
        <v>1578.77</v>
      </c>
      <c r="M68" s="185">
        <v>1870.14</v>
      </c>
      <c r="N68" s="185">
        <v>2042.71</v>
      </c>
      <c r="O68" s="185">
        <v>2212.0100000000002</v>
      </c>
      <c r="P68" s="32"/>
    </row>
    <row r="69" spans="1:16" ht="13.5" customHeight="1">
      <c r="B69" s="23" t="str">
        <f t="shared" si="18"/>
        <v xml:space="preserve">Fancl Corporation (TSE:4921) </v>
      </c>
      <c r="C69" s="23" t="str">
        <f t="shared" si="18"/>
        <v>TSE:4921</v>
      </c>
      <c r="D69" s="123" t="str">
        <f t="shared" si="18"/>
        <v>ﾌｧﾝｹﾙ</v>
      </c>
      <c r="E69" s="186">
        <v>712.42</v>
      </c>
      <c r="F69" s="186">
        <v>775.96</v>
      </c>
      <c r="G69" s="186">
        <v>786.46</v>
      </c>
      <c r="H69" s="186">
        <v>787.97</v>
      </c>
      <c r="I69" s="186">
        <v>745.41</v>
      </c>
      <c r="J69" s="186">
        <v>721.53</v>
      </c>
      <c r="K69" s="186">
        <v>732.13</v>
      </c>
      <c r="L69" s="186">
        <v>696.39</v>
      </c>
      <c r="M69" s="186">
        <v>724.02</v>
      </c>
      <c r="N69" s="186">
        <v>755.96</v>
      </c>
      <c r="O69" s="186">
        <v>609.16</v>
      </c>
      <c r="P69" s="32"/>
    </row>
    <row r="70" spans="1:16" ht="13.5" customHeight="1">
      <c r="B70" s="23" t="str">
        <f t="shared" si="18"/>
        <v>Earth Chemical Co., Ltd. (TSE:4985)</v>
      </c>
      <c r="C70" s="23" t="str">
        <f t="shared" si="18"/>
        <v>TSE:4985</v>
      </c>
      <c r="D70" s="41" t="str">
        <f t="shared" si="18"/>
        <v>ｱｰｽ製薬</v>
      </c>
      <c r="E70" s="185">
        <v>426.33</v>
      </c>
      <c r="F70" s="185">
        <v>442.6</v>
      </c>
      <c r="G70" s="185">
        <v>457.56</v>
      </c>
      <c r="H70" s="185">
        <v>460.42</v>
      </c>
      <c r="I70" s="185">
        <v>484.05</v>
      </c>
      <c r="J70" s="185">
        <v>495.79</v>
      </c>
      <c r="K70" s="185">
        <v>489.89</v>
      </c>
      <c r="L70" s="185">
        <v>491.91</v>
      </c>
      <c r="M70" s="185">
        <v>505.28</v>
      </c>
      <c r="N70" s="185">
        <v>443.71</v>
      </c>
      <c r="O70" s="185">
        <v>443.22</v>
      </c>
      <c r="P70" s="32"/>
    </row>
    <row r="71" spans="1:16" ht="13.5" customHeight="1">
      <c r="B71" s="23" t="str">
        <f t="shared" si="18"/>
        <v xml:space="preserve">The Procter &amp; Gamble Company (NYSE:PG) </v>
      </c>
      <c r="C71" s="23" t="str">
        <f t="shared" si="18"/>
        <v>NYSE:PG</v>
      </c>
      <c r="D71" s="124" t="str">
        <f t="shared" si="18"/>
        <v>P&amp;G</v>
      </c>
      <c r="E71" s="186">
        <v>61052.711499999998</v>
      </c>
      <c r="F71" s="186">
        <v>54395.018649999998</v>
      </c>
      <c r="G71" s="186">
        <v>54839.406450000002</v>
      </c>
      <c r="H71" s="186">
        <v>51183.175499999998</v>
      </c>
      <c r="I71" s="186">
        <v>68190.247050000005</v>
      </c>
      <c r="J71" s="186">
        <v>70875.191600000006</v>
      </c>
      <c r="K71" s="186">
        <v>77110.149999999994</v>
      </c>
      <c r="L71" s="186">
        <v>59545.64185</v>
      </c>
      <c r="M71" s="186">
        <v>62658.2163</v>
      </c>
      <c r="N71" s="186">
        <v>58615.517200000002</v>
      </c>
      <c r="O71" s="186">
        <v>51283.025150000001</v>
      </c>
      <c r="P71" s="32"/>
    </row>
    <row r="72" spans="1:16" ht="13.5" customHeight="1">
      <c r="B72" s="23" t="str">
        <f t="shared" si="18"/>
        <v xml:space="preserve">Johnson &amp; Johnson (NYSE:JNJ) </v>
      </c>
      <c r="C72" s="23" t="str">
        <f t="shared" si="18"/>
        <v>NYSE:JNJ</v>
      </c>
      <c r="D72" s="27" t="str">
        <f t="shared" si="18"/>
        <v>J&amp;J</v>
      </c>
      <c r="E72" s="185">
        <v>47059.487000000001</v>
      </c>
      <c r="F72" s="185">
        <v>45905.371650000001</v>
      </c>
      <c r="G72" s="185">
        <v>43917.351999999999</v>
      </c>
      <c r="H72" s="185">
        <v>55802.220800000003</v>
      </c>
      <c r="I72" s="185">
        <v>77759.352650000001</v>
      </c>
      <c r="J72" s="185">
        <v>83995.358399999997</v>
      </c>
      <c r="K72" s="185">
        <v>85529.414999999994</v>
      </c>
      <c r="L72" s="185">
        <v>82213.014999999999</v>
      </c>
      <c r="M72" s="185">
        <v>67761.216</v>
      </c>
      <c r="N72" s="185">
        <v>65948.282399999996</v>
      </c>
      <c r="O72" s="185">
        <v>65108.256090000003</v>
      </c>
      <c r="P72" s="32"/>
    </row>
    <row r="73" spans="1:16" ht="13.5" customHeight="1">
      <c r="B73" s="23" t="str">
        <f t="shared" si="18"/>
        <v xml:space="preserve">Colgate‑Palmolive Co. (NYSE:CL) </v>
      </c>
      <c r="C73" s="23" t="str">
        <f t="shared" si="18"/>
        <v>NYSE:CL</v>
      </c>
      <c r="D73" s="124" t="str">
        <f t="shared" si="18"/>
        <v>Colgate</v>
      </c>
      <c r="E73" s="186">
        <v>3031.7784499999998</v>
      </c>
      <c r="F73" s="186">
        <v>2285.5729500000002</v>
      </c>
      <c r="G73" s="186">
        <v>1955.0454</v>
      </c>
      <c r="H73" s="186">
        <v>2067.2305000000001</v>
      </c>
      <c r="I73" s="186">
        <v>2666.6039999999998</v>
      </c>
      <c r="J73" s="186">
        <v>1659.29925</v>
      </c>
      <c r="K73" s="186">
        <v>-52.887999999999998</v>
      </c>
      <c r="L73" s="186">
        <v>19.8475</v>
      </c>
      <c r="M73" s="186">
        <v>273.70305000000002</v>
      </c>
      <c r="N73" s="186">
        <v>216.13855000000001</v>
      </c>
      <c r="O73" s="186">
        <v>606.41765999999996</v>
      </c>
      <c r="P73" s="32"/>
    </row>
    <row r="74" spans="1:16" ht="13.5" customHeight="1">
      <c r="B74" s="23" t="str">
        <f t="shared" si="18"/>
        <v xml:space="preserve">Reckitt Benckiser Group plc (LSE:RB.) </v>
      </c>
      <c r="C74" s="23" t="str">
        <f t="shared" si="18"/>
        <v>LSE:RB.</v>
      </c>
      <c r="D74" s="27" t="str">
        <f t="shared" si="18"/>
        <v>Rechitt</v>
      </c>
      <c r="E74" s="185">
        <v>6035.7513918000004</v>
      </c>
      <c r="F74" s="185">
        <v>6498.9077987000001</v>
      </c>
      <c r="G74" s="185">
        <v>6923.3425164999999</v>
      </c>
      <c r="H74" s="185">
        <v>8325.4512799999993</v>
      </c>
      <c r="I74" s="185">
        <v>11036.700074599999</v>
      </c>
      <c r="J74" s="185">
        <v>12760.030702100001</v>
      </c>
      <c r="K74" s="185">
        <v>12241.574989000001</v>
      </c>
      <c r="L74" s="185">
        <v>12146.0823291</v>
      </c>
      <c r="M74" s="185">
        <v>20663.5784957</v>
      </c>
      <c r="N74" s="185">
        <v>20654.8510088</v>
      </c>
      <c r="O74" s="185">
        <v>13539.825693700001</v>
      </c>
      <c r="P74" s="32"/>
    </row>
    <row r="75" spans="1:16" ht="13.5" customHeight="1">
      <c r="B75" s="23" t="str">
        <f t="shared" si="18"/>
        <v xml:space="preserve">Kimberly‑Clark Corporation (NYSE:KMB) </v>
      </c>
      <c r="C75" s="23" t="str">
        <f t="shared" si="18"/>
        <v>NYSE:KMB</v>
      </c>
      <c r="D75" s="124" t="str">
        <f t="shared" si="18"/>
        <v>Kimberly-Clark</v>
      </c>
      <c r="E75" s="186">
        <v>5296.5365000000002</v>
      </c>
      <c r="F75" s="186">
        <v>5031.9926999999998</v>
      </c>
      <c r="G75" s="186">
        <v>4254.0126</v>
      </c>
      <c r="H75" s="186">
        <v>4572.9906499999997</v>
      </c>
      <c r="I75" s="186">
        <v>5404.71</v>
      </c>
      <c r="J75" s="186">
        <v>1196.85195</v>
      </c>
      <c r="K75" s="186">
        <v>48.08</v>
      </c>
      <c r="L75" s="186">
        <v>136.5975</v>
      </c>
      <c r="M75" s="186">
        <v>993.44069999999999</v>
      </c>
      <c r="N75" s="186">
        <v>-50.468899999999998</v>
      </c>
      <c r="O75" s="186">
        <v>210.83338000000001</v>
      </c>
      <c r="P75" s="32"/>
    </row>
    <row r="77" spans="1:16" ht="13.5" customHeight="1">
      <c r="A77" s="23" t="s">
        <v>228</v>
      </c>
      <c r="E77" s="135" t="str">
        <f t="shared" ref="E77:N77" si="19">E62</f>
        <v>FY2009</v>
      </c>
      <c r="F77" s="135" t="str">
        <f t="shared" si="19"/>
        <v>FY2010</v>
      </c>
      <c r="G77" s="135" t="str">
        <f t="shared" si="19"/>
        <v>FY2011</v>
      </c>
      <c r="H77" s="135" t="str">
        <f t="shared" si="19"/>
        <v>FY2012</v>
      </c>
      <c r="I77" s="135" t="str">
        <f t="shared" si="19"/>
        <v>FY2013</v>
      </c>
      <c r="J77" s="135" t="str">
        <f t="shared" si="19"/>
        <v>FY2014</v>
      </c>
      <c r="K77" s="135" t="str">
        <f t="shared" si="19"/>
        <v>FY2015</v>
      </c>
      <c r="L77" s="135" t="str">
        <f t="shared" si="19"/>
        <v>FY2016</v>
      </c>
      <c r="M77" s="135" t="str">
        <f t="shared" si="19"/>
        <v>FY2017</v>
      </c>
      <c r="N77" s="135" t="str">
        <f t="shared" si="19"/>
        <v>FY2018</v>
      </c>
      <c r="O77" s="135" t="str">
        <f>O62</f>
        <v>FY2019</v>
      </c>
    </row>
    <row r="78" spans="1:16" ht="13.5" customHeight="1">
      <c r="D78" s="122" t="s">
        <v>329</v>
      </c>
      <c r="E78" s="136">
        <f t="shared" ref="E78:M78" si="20">F78-1</f>
        <v>2009</v>
      </c>
      <c r="F78" s="136">
        <f t="shared" si="20"/>
        <v>2010</v>
      </c>
      <c r="G78" s="136">
        <f t="shared" si="20"/>
        <v>2011</v>
      </c>
      <c r="H78" s="136">
        <f t="shared" si="20"/>
        <v>2012</v>
      </c>
      <c r="I78" s="136">
        <f t="shared" si="20"/>
        <v>2013</v>
      </c>
      <c r="J78" s="136">
        <f t="shared" si="20"/>
        <v>2014</v>
      </c>
      <c r="K78" s="136">
        <f t="shared" si="20"/>
        <v>2015</v>
      </c>
      <c r="L78" s="136">
        <f t="shared" si="20"/>
        <v>2016</v>
      </c>
      <c r="M78" s="136">
        <f t="shared" si="20"/>
        <v>2017</v>
      </c>
      <c r="N78" s="136">
        <f>O78-1</f>
        <v>2018</v>
      </c>
      <c r="O78" s="136">
        <f>O18</f>
        <v>2019</v>
      </c>
    </row>
    <row r="79" spans="1:16" ht="13.5" customHeight="1">
      <c r="B79" s="23" t="str">
        <f t="shared" ref="B79:D90" si="21">B64</f>
        <v xml:space="preserve">Kobayashi Pharmaceutical Co. Ltd. (TSE:4967)   </v>
      </c>
      <c r="C79" s="23" t="str">
        <f t="shared" si="21"/>
        <v>TSE:4967</v>
      </c>
      <c r="D79" s="41" t="str">
        <f t="shared" si="21"/>
        <v>小林製薬</v>
      </c>
      <c r="E79" s="185">
        <v>27.94</v>
      </c>
      <c r="F79" s="185">
        <v>36.21</v>
      </c>
      <c r="G79" s="185">
        <v>13.61</v>
      </c>
      <c r="H79" s="185">
        <v>8.7899999999999991</v>
      </c>
      <c r="I79" s="185">
        <v>4.29</v>
      </c>
      <c r="J79" s="185">
        <v>7.73</v>
      </c>
      <c r="K79" s="185">
        <v>6.35</v>
      </c>
      <c r="L79" s="185">
        <v>8.2899999999999991</v>
      </c>
      <c r="M79" s="185">
        <v>7.76</v>
      </c>
      <c r="N79" s="185">
        <v>10.31</v>
      </c>
      <c r="O79" s="185">
        <v>8.91</v>
      </c>
      <c r="P79" s="32"/>
    </row>
    <row r="80" spans="1:16" ht="13.5" customHeight="1">
      <c r="B80" s="23" t="str">
        <f t="shared" si="21"/>
        <v xml:space="preserve">Kao Corporation (TSE:4452) </v>
      </c>
      <c r="C80" s="23" t="str">
        <f t="shared" si="21"/>
        <v>TSE:4452</v>
      </c>
      <c r="D80" s="123" t="str">
        <f t="shared" si="21"/>
        <v>花王</v>
      </c>
      <c r="E80" s="186">
        <v>2843.47</v>
      </c>
      <c r="F80" s="186">
        <v>1918.91</v>
      </c>
      <c r="G80" s="186">
        <v>1568.29</v>
      </c>
      <c r="H80" s="186">
        <v>1031.8800000000001</v>
      </c>
      <c r="I80" s="186">
        <v>1013.81</v>
      </c>
      <c r="J80" s="186">
        <v>1012.33</v>
      </c>
      <c r="K80" s="186">
        <v>1201.22</v>
      </c>
      <c r="L80" s="186">
        <v>1246.46</v>
      </c>
      <c r="M80" s="186">
        <v>1237.6199999999999</v>
      </c>
      <c r="N80" s="186">
        <v>1232.46</v>
      </c>
      <c r="O80" s="186">
        <v>2882.32</v>
      </c>
      <c r="P80" s="32"/>
    </row>
    <row r="81" spans="1:16" ht="13.5" customHeight="1">
      <c r="B81" s="23" t="str">
        <f t="shared" si="21"/>
        <v xml:space="preserve">Unicharm Corporation (TSE:8113) </v>
      </c>
      <c r="C81" s="23" t="str">
        <f t="shared" si="21"/>
        <v>TSE:8113</v>
      </c>
      <c r="D81" s="41" t="str">
        <f t="shared" si="21"/>
        <v>ﾕﾆ･ﾁｬｰﾑ</v>
      </c>
      <c r="E81" s="185">
        <v>58.72</v>
      </c>
      <c r="F81" s="185">
        <v>74.36</v>
      </c>
      <c r="G81" s="185">
        <v>1365.36</v>
      </c>
      <c r="H81" s="185">
        <v>1240.71</v>
      </c>
      <c r="I81" s="185">
        <v>825.61</v>
      </c>
      <c r="J81" s="185">
        <v>333.99</v>
      </c>
      <c r="K81" s="185">
        <v>690.24</v>
      </c>
      <c r="L81" s="185">
        <v>679.43</v>
      </c>
      <c r="M81" s="185">
        <v>641.89</v>
      </c>
      <c r="N81" s="185">
        <v>402.62</v>
      </c>
      <c r="O81" s="185">
        <v>378.66</v>
      </c>
      <c r="P81" s="32"/>
    </row>
    <row r="82" spans="1:16" ht="13.5" customHeight="1">
      <c r="B82" s="23" t="str">
        <f t="shared" si="21"/>
        <v xml:space="preserve">Rohto Pharmaceutical Co., Ltd. (TSE:4527) </v>
      </c>
      <c r="C82" s="23" t="str">
        <f t="shared" si="21"/>
        <v>TSE:4527</v>
      </c>
      <c r="D82" s="123" t="str">
        <f t="shared" si="21"/>
        <v>ﾛｰﾄ製薬</v>
      </c>
      <c r="E82" s="186">
        <v>89.48</v>
      </c>
      <c r="F82" s="186">
        <v>81.88</v>
      </c>
      <c r="G82" s="186">
        <v>59.15</v>
      </c>
      <c r="H82" s="186">
        <v>84.38</v>
      </c>
      <c r="I82" s="186">
        <v>71.89</v>
      </c>
      <c r="J82" s="186">
        <v>98.82</v>
      </c>
      <c r="K82" s="186">
        <v>94.23</v>
      </c>
      <c r="L82" s="186">
        <v>54.46</v>
      </c>
      <c r="M82" s="186">
        <v>51.18</v>
      </c>
      <c r="N82" s="186">
        <v>58.53</v>
      </c>
      <c r="O82" s="186">
        <v>51.69</v>
      </c>
      <c r="P82" s="32"/>
    </row>
    <row r="83" spans="1:16" ht="13.5" customHeight="1">
      <c r="B83" s="23" t="str">
        <f t="shared" si="21"/>
        <v xml:space="preserve">Lion Corporation (TSE:4912) </v>
      </c>
      <c r="C83" s="23" t="str">
        <f t="shared" si="21"/>
        <v>TSE:4912</v>
      </c>
      <c r="D83" s="41" t="str">
        <f t="shared" si="21"/>
        <v>ライオン</v>
      </c>
      <c r="E83" s="185">
        <v>458.7</v>
      </c>
      <c r="F83" s="185">
        <v>419.72</v>
      </c>
      <c r="G83" s="185">
        <v>326.43</v>
      </c>
      <c r="H83" s="185">
        <v>310.29000000000002</v>
      </c>
      <c r="I83" s="185">
        <v>322.81</v>
      </c>
      <c r="J83" s="185">
        <v>295.95999999999998</v>
      </c>
      <c r="K83" s="185">
        <v>145.06</v>
      </c>
      <c r="L83" s="185">
        <v>61.94</v>
      </c>
      <c r="M83" s="185">
        <v>56.08</v>
      </c>
      <c r="N83" s="185">
        <v>26.19</v>
      </c>
      <c r="O83" s="185">
        <v>92.98</v>
      </c>
      <c r="P83" s="32"/>
    </row>
    <row r="84" spans="1:16" ht="13.5" customHeight="1">
      <c r="B84" s="23" t="str">
        <f t="shared" si="21"/>
        <v xml:space="preserve">Fancl Corporation (TSE:4921) </v>
      </c>
      <c r="C84" s="23" t="str">
        <f t="shared" si="21"/>
        <v>TSE:4921</v>
      </c>
      <c r="D84" s="123" t="str">
        <f t="shared" si="21"/>
        <v>ﾌｧﾝｹﾙ</v>
      </c>
      <c r="E84" s="186">
        <v>1.82</v>
      </c>
      <c r="F84" s="186">
        <v>1.82</v>
      </c>
      <c r="G84" s="186">
        <v>1.32</v>
      </c>
      <c r="H84" s="186">
        <v>0.96</v>
      </c>
      <c r="I84" s="186">
        <v>1.29</v>
      </c>
      <c r="J84" s="186">
        <v>1.95</v>
      </c>
      <c r="K84" s="186">
        <v>1.66</v>
      </c>
      <c r="L84" s="186">
        <v>1.69</v>
      </c>
      <c r="M84" s="186">
        <v>1.27</v>
      </c>
      <c r="N84" s="186">
        <v>1.4</v>
      </c>
      <c r="O84" s="186">
        <v>1.61</v>
      </c>
      <c r="P84" s="32"/>
    </row>
    <row r="85" spans="1:16" ht="13.5" customHeight="1">
      <c r="B85" s="23" t="str">
        <f t="shared" si="21"/>
        <v>Earth Chemical Co., Ltd. (TSE:4985)</v>
      </c>
      <c r="C85" s="23" t="str">
        <f t="shared" si="21"/>
        <v>TSE:4985</v>
      </c>
      <c r="D85" s="41" t="str">
        <f t="shared" si="21"/>
        <v>ｱｰｽ製薬</v>
      </c>
      <c r="E85" s="185">
        <v>10.029999999999999</v>
      </c>
      <c r="F85" s="185">
        <v>6.91</v>
      </c>
      <c r="G85" s="185">
        <v>7.43</v>
      </c>
      <c r="H85" s="185">
        <v>74.38</v>
      </c>
      <c r="I85" s="185">
        <v>55.64</v>
      </c>
      <c r="J85" s="185">
        <v>114.52</v>
      </c>
      <c r="K85" s="185">
        <v>151.47</v>
      </c>
      <c r="L85" s="185">
        <v>155.02000000000001</v>
      </c>
      <c r="M85" s="185">
        <v>222.54</v>
      </c>
      <c r="N85" s="185">
        <v>227.63</v>
      </c>
      <c r="O85" s="185">
        <v>207.16</v>
      </c>
      <c r="P85" s="32"/>
    </row>
    <row r="86" spans="1:16" ht="13.5" customHeight="1">
      <c r="B86" s="23" t="str">
        <f t="shared" si="21"/>
        <v xml:space="preserve">The Procter &amp; Gamble Company (NYSE:PG) </v>
      </c>
      <c r="C86" s="23" t="str">
        <f t="shared" si="21"/>
        <v>NYSE:PG</v>
      </c>
      <c r="D86" s="124" t="str">
        <f t="shared" si="21"/>
        <v>P&amp;G</v>
      </c>
      <c r="E86" s="186">
        <v>35613.279000000002</v>
      </c>
      <c r="F86" s="186">
        <v>26411.761200000001</v>
      </c>
      <c r="G86" s="186">
        <v>25817.690299999998</v>
      </c>
      <c r="H86" s="186">
        <v>23801.555400000001</v>
      </c>
      <c r="I86" s="186">
        <v>31304.850350000001</v>
      </c>
      <c r="J86" s="186">
        <v>35872.10845</v>
      </c>
      <c r="K86" s="186">
        <v>37111.934999999998</v>
      </c>
      <c r="L86" s="186">
        <v>31422.616099999999</v>
      </c>
      <c r="M86" s="186">
        <v>35488.873200000002</v>
      </c>
      <c r="N86" s="186">
        <v>34677.402399999999</v>
      </c>
      <c r="O86" s="186">
        <v>32434.662199999999</v>
      </c>
      <c r="P86" s="32"/>
    </row>
    <row r="87" spans="1:16" ht="13.5" customHeight="1">
      <c r="B87" s="23" t="str">
        <f t="shared" si="21"/>
        <v xml:space="preserve">Johnson &amp; Johnson (NYSE:JNJ) </v>
      </c>
      <c r="C87" s="23" t="str">
        <f t="shared" si="21"/>
        <v>NYSE:JNJ</v>
      </c>
      <c r="D87" s="27" t="str">
        <f t="shared" si="21"/>
        <v>J&amp;J</v>
      </c>
      <c r="E87" s="185">
        <v>14057.938</v>
      </c>
      <c r="F87" s="185">
        <v>14016.071250000001</v>
      </c>
      <c r="G87" s="185">
        <v>15558.037399999999</v>
      </c>
      <c r="H87" s="185">
        <v>13923.44</v>
      </c>
      <c r="I87" s="185">
        <v>19117.210299999999</v>
      </c>
      <c r="J87" s="185">
        <v>22600.425599999999</v>
      </c>
      <c r="K87" s="185">
        <v>24162.21</v>
      </c>
      <c r="L87" s="185">
        <v>32115.59</v>
      </c>
      <c r="M87" s="185">
        <v>38960.446499999998</v>
      </c>
      <c r="N87" s="185">
        <v>33644.087099999997</v>
      </c>
      <c r="O87" s="185">
        <v>31399.671989999999</v>
      </c>
      <c r="P87" s="32"/>
    </row>
    <row r="88" spans="1:16" ht="13.5" customHeight="1">
      <c r="B88" s="23" t="str">
        <f t="shared" si="21"/>
        <v xml:space="preserve">Colgate‑Palmolive Co. (NYSE:CL) </v>
      </c>
      <c r="C88" s="23" t="str">
        <f t="shared" si="21"/>
        <v>NYSE:CL</v>
      </c>
      <c r="D88" s="124" t="str">
        <f t="shared" si="21"/>
        <v>Colgate</v>
      </c>
      <c r="E88" s="186">
        <v>2961.9647</v>
      </c>
      <c r="F88" s="186">
        <v>2783.7418499999999</v>
      </c>
      <c r="G88" s="186">
        <v>3702.3528000000001</v>
      </c>
      <c r="H88" s="186">
        <v>4523.6885000000002</v>
      </c>
      <c r="I88" s="186">
        <v>5949.3869999999997</v>
      </c>
      <c r="J88" s="186">
        <v>7368.0074999999997</v>
      </c>
      <c r="K88" s="186">
        <v>7870.6959999999999</v>
      </c>
      <c r="L88" s="186">
        <v>7627.2775000000001</v>
      </c>
      <c r="M88" s="186">
        <v>7415.8883999999998</v>
      </c>
      <c r="N88" s="186">
        <v>6994.3312500000002</v>
      </c>
      <c r="O88" s="186">
        <v>9219.0699100000002</v>
      </c>
      <c r="P88" s="32"/>
    </row>
    <row r="89" spans="1:16" ht="13.5" customHeight="1">
      <c r="B89" s="23" t="str">
        <f t="shared" si="21"/>
        <v xml:space="preserve">Reckitt Benckiser Group plc (LSE:RB.) </v>
      </c>
      <c r="C89" s="23" t="str">
        <f t="shared" si="21"/>
        <v>LSE:RB.</v>
      </c>
      <c r="D89" s="27" t="str">
        <f t="shared" si="21"/>
        <v>Rechitt</v>
      </c>
      <c r="E89" s="185">
        <v>204.499798</v>
      </c>
      <c r="F89" s="185">
        <v>3349.5345458000002</v>
      </c>
      <c r="G89" s="185">
        <v>3003.588139</v>
      </c>
      <c r="H89" s="185">
        <v>4602.7570906000001</v>
      </c>
      <c r="I89" s="185">
        <v>4819.8467655000004</v>
      </c>
      <c r="J89" s="185">
        <v>4802.2825528000003</v>
      </c>
      <c r="K89" s="185">
        <v>4289.6917858999996</v>
      </c>
      <c r="L89" s="185">
        <v>3443.7444439000001</v>
      </c>
      <c r="M89" s="185">
        <v>19602.463472399999</v>
      </c>
      <c r="N89" s="185">
        <v>17121.250812499999</v>
      </c>
      <c r="O89" s="185">
        <v>17709.579603999999</v>
      </c>
      <c r="P89" s="32"/>
    </row>
    <row r="90" spans="1:16" ht="13.5" customHeight="1">
      <c r="B90" s="23" t="str">
        <f t="shared" si="21"/>
        <v xml:space="preserve">Kimberly‑Clark Corporation (NYSE:KMB) </v>
      </c>
      <c r="C90" s="23" t="str">
        <f t="shared" si="21"/>
        <v>NYSE:KMB</v>
      </c>
      <c r="D90" s="124" t="str">
        <f t="shared" si="21"/>
        <v>Kimberly-Clark</v>
      </c>
      <c r="E90" s="186">
        <v>6007.7058999999999</v>
      </c>
      <c r="F90" s="186">
        <v>5284.3225499999999</v>
      </c>
      <c r="G90" s="186">
        <v>5138.8226000000004</v>
      </c>
      <c r="H90" s="186">
        <v>5861.7661500000004</v>
      </c>
      <c r="I90" s="186">
        <v>6665.4584999999997</v>
      </c>
      <c r="J90" s="186">
        <v>8419.8953999999994</v>
      </c>
      <c r="K90" s="186">
        <v>9422.4779999999992</v>
      </c>
      <c r="L90" s="186">
        <v>8908.0249999999996</v>
      </c>
      <c r="M90" s="186">
        <v>8431.8561000000009</v>
      </c>
      <c r="N90" s="186">
        <v>8249.4708499999997</v>
      </c>
      <c r="O90" s="186">
        <v>8889.7785999999996</v>
      </c>
      <c r="P90" s="32"/>
    </row>
    <row r="92" spans="1:16" ht="13.5" customHeight="1">
      <c r="A92" s="23" t="s">
        <v>229</v>
      </c>
      <c r="E92" s="135" t="str">
        <f t="shared" ref="E92:N92" si="22">E77</f>
        <v>FY2009</v>
      </c>
      <c r="F92" s="135" t="str">
        <f t="shared" si="22"/>
        <v>FY2010</v>
      </c>
      <c r="G92" s="135" t="str">
        <f t="shared" si="22"/>
        <v>FY2011</v>
      </c>
      <c r="H92" s="135" t="str">
        <f t="shared" si="22"/>
        <v>FY2012</v>
      </c>
      <c r="I92" s="135" t="str">
        <f t="shared" si="22"/>
        <v>FY2013</v>
      </c>
      <c r="J92" s="135" t="str">
        <f t="shared" si="22"/>
        <v>FY2014</v>
      </c>
      <c r="K92" s="135" t="str">
        <f t="shared" si="22"/>
        <v>FY2015</v>
      </c>
      <c r="L92" s="135" t="str">
        <f t="shared" si="22"/>
        <v>FY2016</v>
      </c>
      <c r="M92" s="135" t="str">
        <f t="shared" si="22"/>
        <v>FY2017</v>
      </c>
      <c r="N92" s="135" t="str">
        <f t="shared" si="22"/>
        <v>FY2018</v>
      </c>
      <c r="O92" s="135" t="str">
        <f>O77</f>
        <v>FY2019</v>
      </c>
    </row>
    <row r="93" spans="1:16" ht="13.5" customHeight="1">
      <c r="D93" s="122" t="s">
        <v>435</v>
      </c>
      <c r="E93" s="136">
        <f t="shared" ref="E93:M93" si="23">F93-1</f>
        <v>2009</v>
      </c>
      <c r="F93" s="136">
        <f t="shared" si="23"/>
        <v>2010</v>
      </c>
      <c r="G93" s="136">
        <f t="shared" si="23"/>
        <v>2011</v>
      </c>
      <c r="H93" s="136">
        <f t="shared" si="23"/>
        <v>2012</v>
      </c>
      <c r="I93" s="136">
        <f t="shared" si="23"/>
        <v>2013</v>
      </c>
      <c r="J93" s="136">
        <f t="shared" si="23"/>
        <v>2014</v>
      </c>
      <c r="K93" s="136">
        <f t="shared" si="23"/>
        <v>2015</v>
      </c>
      <c r="L93" s="136">
        <f t="shared" si="23"/>
        <v>2016</v>
      </c>
      <c r="M93" s="136">
        <f t="shared" si="23"/>
        <v>2017</v>
      </c>
      <c r="N93" s="136">
        <f>O93-1</f>
        <v>2018</v>
      </c>
      <c r="O93" s="136">
        <f>O18</f>
        <v>2019</v>
      </c>
    </row>
    <row r="94" spans="1:16" ht="13.5" customHeight="1">
      <c r="B94" s="23" t="str">
        <f t="shared" ref="B94:D105" si="24">B79</f>
        <v xml:space="preserve">Kobayashi Pharmaceutical Co. Ltd. (TSE:4967)   </v>
      </c>
      <c r="C94" s="23" t="str">
        <f t="shared" si="24"/>
        <v>TSE:4967</v>
      </c>
      <c r="D94" s="41" t="str">
        <f t="shared" si="24"/>
        <v>小林製薬</v>
      </c>
      <c r="E94" s="185">
        <v>-24.148399999999999</v>
      </c>
      <c r="F94" s="185">
        <v>-31.170999999999999</v>
      </c>
      <c r="G94" s="185">
        <v>18.5869</v>
      </c>
      <c r="H94" s="185">
        <v>78.243110000000001</v>
      </c>
      <c r="I94" s="185">
        <v>88.728949999999998</v>
      </c>
      <c r="J94" s="185">
        <v>88.319419999999994</v>
      </c>
      <c r="K94" s="185">
        <v>96.566590000000005</v>
      </c>
      <c r="L94" s="185" t="e">
        <v>#N/A</v>
      </c>
      <c r="M94" s="185">
        <v>91.582520000000002</v>
      </c>
      <c r="N94" s="185">
        <v>89.399820000000005</v>
      </c>
      <c r="O94" s="185">
        <v>102.09050000000001</v>
      </c>
      <c r="P94" s="33"/>
    </row>
    <row r="95" spans="1:16" ht="13.5" customHeight="1">
      <c r="B95" s="23" t="str">
        <f t="shared" si="24"/>
        <v xml:space="preserve">Kao Corporation (TSE:4452) </v>
      </c>
      <c r="C95" s="23" t="str">
        <f t="shared" si="24"/>
        <v>TSE:4452</v>
      </c>
      <c r="D95" s="123" t="str">
        <f t="shared" si="24"/>
        <v>花王</v>
      </c>
      <c r="E95" s="186">
        <v>30.860019999999999</v>
      </c>
      <c r="F95" s="186">
        <v>26.38768</v>
      </c>
      <c r="G95" s="186">
        <v>32.608370000000001</v>
      </c>
      <c r="H95" s="186" t="e">
        <v>#N/A</v>
      </c>
      <c r="I95" s="186">
        <v>62.329230000000003</v>
      </c>
      <c r="J95" s="186">
        <v>66.628929999999997</v>
      </c>
      <c r="K95" s="186">
        <v>64.981319999999997</v>
      </c>
      <c r="L95" s="186">
        <v>45.05057</v>
      </c>
      <c r="M95" s="186">
        <v>33.91836</v>
      </c>
      <c r="N95" s="186">
        <v>39.978819999999999</v>
      </c>
      <c r="O95" s="186">
        <v>41.824620000000003</v>
      </c>
      <c r="P95" s="33"/>
    </row>
    <row r="96" spans="1:16" ht="13.5" customHeight="1">
      <c r="B96" s="23" t="str">
        <f t="shared" si="24"/>
        <v xml:space="preserve">Unicharm Corporation (TSE:8113) </v>
      </c>
      <c r="C96" s="23" t="str">
        <f t="shared" si="24"/>
        <v>TSE:8113</v>
      </c>
      <c r="D96" s="41" t="str">
        <f t="shared" si="24"/>
        <v>ﾕﾆ･ﾁｬｰﾑ</v>
      </c>
      <c r="E96" s="185">
        <v>-31.347300000000001</v>
      </c>
      <c r="F96" s="185">
        <v>-38.694749999999999</v>
      </c>
      <c r="G96" s="185">
        <v>-35.407559999999997</v>
      </c>
      <c r="H96" s="185">
        <v>1.2638</v>
      </c>
      <c r="I96" s="185">
        <v>29.443819999999999</v>
      </c>
      <c r="J96" s="185" t="e">
        <v>#N/A</v>
      </c>
      <c r="K96" s="185">
        <v>19.273099999999999</v>
      </c>
      <c r="L96" s="185">
        <v>21.932919999999999</v>
      </c>
      <c r="M96" s="185">
        <v>18.641279999999998</v>
      </c>
      <c r="N96" s="185">
        <v>3.23427</v>
      </c>
      <c r="O96" s="185">
        <v>-13.00094</v>
      </c>
      <c r="P96" s="33"/>
    </row>
    <row r="97" spans="1:16" ht="13.5" customHeight="1">
      <c r="B97" s="23" t="str">
        <f t="shared" si="24"/>
        <v xml:space="preserve">Rohto Pharmaceutical Co., Ltd. (TSE:4527) </v>
      </c>
      <c r="C97" s="23" t="str">
        <f t="shared" si="24"/>
        <v>TSE:4527</v>
      </c>
      <c r="D97" s="123" t="str">
        <f t="shared" si="24"/>
        <v>ﾛｰﾄ製薬</v>
      </c>
      <c r="E97" s="186">
        <v>119.03489999999999</v>
      </c>
      <c r="F97" s="186">
        <v>130.38056</v>
      </c>
      <c r="G97" s="186">
        <v>145.72881000000001</v>
      </c>
      <c r="H97" s="186">
        <v>149.94361000000001</v>
      </c>
      <c r="I97" s="186">
        <v>149.31748999999999</v>
      </c>
      <c r="J97" s="186">
        <v>144.19617</v>
      </c>
      <c r="K97" s="186">
        <v>152.96785</v>
      </c>
      <c r="L97" s="186">
        <v>158.64087000000001</v>
      </c>
      <c r="M97" s="186">
        <v>176.55816999999999</v>
      </c>
      <c r="N97" s="186">
        <v>162.96738999999999</v>
      </c>
      <c r="O97" s="186">
        <v>164.97380000000001</v>
      </c>
      <c r="P97" s="33"/>
    </row>
    <row r="98" spans="1:16" ht="13.5" customHeight="1">
      <c r="B98" s="23" t="str">
        <f t="shared" si="24"/>
        <v xml:space="preserve">Lion Corporation (TSE:4912) </v>
      </c>
      <c r="C98" s="23" t="str">
        <f t="shared" si="24"/>
        <v>TSE:4912</v>
      </c>
      <c r="D98" s="41" t="str">
        <f t="shared" si="24"/>
        <v>ライオン</v>
      </c>
      <c r="E98" s="185">
        <v>-79.795940000000002</v>
      </c>
      <c r="F98" s="185">
        <v>-73.290180000000007</v>
      </c>
      <c r="G98" s="185">
        <v>-71.973259999999996</v>
      </c>
      <c r="H98" s="185">
        <v>-63.210760000000001</v>
      </c>
      <c r="I98" s="185">
        <v>-61.350299999999997</v>
      </c>
      <c r="J98" s="185">
        <v>-57.682049999999997</v>
      </c>
      <c r="K98" s="185">
        <v>-71.519930000000002</v>
      </c>
      <c r="L98" s="185">
        <v>-80.774000000000001</v>
      </c>
      <c r="M98" s="185">
        <v>-80.061660000000003</v>
      </c>
      <c r="N98" s="185">
        <v>-73.44238</v>
      </c>
      <c r="O98" s="185">
        <v>-84.989519999999999</v>
      </c>
      <c r="P98" s="33"/>
    </row>
    <row r="99" spans="1:16" ht="13.5" customHeight="1">
      <c r="B99" s="23" t="str">
        <f t="shared" si="24"/>
        <v xml:space="preserve">Fancl Corporation (TSE:4921) </v>
      </c>
      <c r="C99" s="23" t="str">
        <f t="shared" si="24"/>
        <v>TSE:4921</v>
      </c>
      <c r="D99" s="123" t="str">
        <f t="shared" si="24"/>
        <v>ﾌｧﾝｹﾙ</v>
      </c>
      <c r="E99" s="186">
        <v>28.09515</v>
      </c>
      <c r="F99" s="186">
        <v>33.088349999999998</v>
      </c>
      <c r="G99" s="186">
        <v>54.952579999999998</v>
      </c>
      <c r="H99" s="186">
        <v>85.235910000000004</v>
      </c>
      <c r="I99" s="186">
        <v>95.433269999999993</v>
      </c>
      <c r="J99" s="186">
        <v>89.586699999999993</v>
      </c>
      <c r="K99" s="186">
        <v>98.512410000000003</v>
      </c>
      <c r="L99" s="186">
        <v>98.528660000000002</v>
      </c>
      <c r="M99" s="186">
        <v>104.86706</v>
      </c>
      <c r="N99" s="186">
        <v>103.08768000000001</v>
      </c>
      <c r="O99" s="186">
        <v>115.99408</v>
      </c>
      <c r="P99" s="33"/>
    </row>
    <row r="100" spans="1:16" ht="13.5" customHeight="1">
      <c r="B100" s="23" t="str">
        <f t="shared" si="24"/>
        <v>Earth Chemical Co., Ltd. (TSE:4985)</v>
      </c>
      <c r="C100" s="23" t="str">
        <f t="shared" si="24"/>
        <v>TSE:4985</v>
      </c>
      <c r="D100" s="41" t="str">
        <f t="shared" si="24"/>
        <v>ｱｰｽ製薬</v>
      </c>
      <c r="E100" s="185">
        <v>37.581130000000002</v>
      </c>
      <c r="F100" s="185">
        <v>37.845030000000001</v>
      </c>
      <c r="G100" s="185">
        <v>39.705800000000004</v>
      </c>
      <c r="H100" s="185">
        <v>39.732590000000002</v>
      </c>
      <c r="I100" s="185">
        <v>33.951569999999997</v>
      </c>
      <c r="J100" s="185">
        <v>38.215870000000002</v>
      </c>
      <c r="K100" s="185">
        <v>33.957050000000002</v>
      </c>
      <c r="L100" s="185">
        <v>32.633659999999999</v>
      </c>
      <c r="M100" s="185">
        <v>27.011099999999999</v>
      </c>
      <c r="N100" s="185">
        <v>28.96275</v>
      </c>
      <c r="O100" s="185">
        <v>29.42192</v>
      </c>
      <c r="P100" s="33"/>
    </row>
    <row r="101" spans="1:16" ht="13.5" customHeight="1">
      <c r="B101" s="23" t="str">
        <f t="shared" si="24"/>
        <v xml:space="preserve">The Procter &amp; Gamble Company (NYSE:PG) </v>
      </c>
      <c r="C101" s="23" t="str">
        <f t="shared" si="24"/>
        <v>NYSE:PG</v>
      </c>
      <c r="D101" s="124" t="str">
        <f t="shared" si="24"/>
        <v>P&amp;G</v>
      </c>
      <c r="E101" s="186">
        <v>39.474020000000003</v>
      </c>
      <c r="F101" s="186">
        <v>25.560949999999998</v>
      </c>
      <c r="G101" s="186">
        <v>20.91414</v>
      </c>
      <c r="H101" s="186">
        <v>18.26633</v>
      </c>
      <c r="I101" s="186">
        <v>15.007709999999999</v>
      </c>
      <c r="J101" s="186">
        <v>14.624090000000001</v>
      </c>
      <c r="K101" s="186">
        <v>0.19053</v>
      </c>
      <c r="L101" s="186">
        <v>-18.92183</v>
      </c>
      <c r="M101" s="186">
        <v>-28.92041</v>
      </c>
      <c r="N101" s="186">
        <v>-30.566929999999999</v>
      </c>
      <c r="O101" s="186">
        <v>-36.227350000000001</v>
      </c>
      <c r="P101" s="33"/>
    </row>
    <row r="102" spans="1:16" ht="13.5" customHeight="1">
      <c r="B102" s="23" t="str">
        <f t="shared" si="24"/>
        <v xml:space="preserve">Johnson &amp; Johnson (NYSE:JNJ) </v>
      </c>
      <c r="C102" s="23" t="str">
        <f t="shared" si="24"/>
        <v>NYSE:JNJ</v>
      </c>
      <c r="D102" s="27" t="str">
        <f t="shared" si="24"/>
        <v>J&amp;J</v>
      </c>
      <c r="E102" s="185">
        <v>30.498799999999999</v>
      </c>
      <c r="F102" s="185">
        <v>52.647500000000001</v>
      </c>
      <c r="G102" s="185">
        <v>64.157910000000001</v>
      </c>
      <c r="H102" s="185">
        <v>83.091369999999998</v>
      </c>
      <c r="I102" s="185">
        <v>87.237700000000004</v>
      </c>
      <c r="J102" s="185">
        <v>74.359380000000002</v>
      </c>
      <c r="K102" s="185">
        <v>73.473209999999995</v>
      </c>
      <c r="L102" s="185">
        <v>79.073539999999994</v>
      </c>
      <c r="M102" s="185">
        <v>81.572400000000002</v>
      </c>
      <c r="N102" s="185">
        <v>77.840670000000003</v>
      </c>
      <c r="O102" s="185">
        <v>75.190389999999994</v>
      </c>
      <c r="P102" s="33"/>
    </row>
    <row r="103" spans="1:16" ht="13.5" customHeight="1">
      <c r="B103" s="23" t="str">
        <f t="shared" si="24"/>
        <v xml:space="preserve">Colgate‑Palmolive Co. (NYSE:CL) </v>
      </c>
      <c r="C103" s="23" t="str">
        <f t="shared" si="24"/>
        <v>NYSE:CL</v>
      </c>
      <c r="D103" s="124" t="str">
        <f t="shared" si="24"/>
        <v>Colgate</v>
      </c>
      <c r="E103" s="186">
        <v>43.43573</v>
      </c>
      <c r="F103" s="186">
        <v>40.778530000000003</v>
      </c>
      <c r="G103" s="186">
        <v>40.327030000000001</v>
      </c>
      <c r="H103" s="186">
        <v>40.196680000000001</v>
      </c>
      <c r="I103" s="186">
        <v>39.15428</v>
      </c>
      <c r="J103" s="186">
        <v>39.23312</v>
      </c>
      <c r="K103" s="186">
        <v>37.969859999999997</v>
      </c>
      <c r="L103" s="186">
        <v>37.630659999999999</v>
      </c>
      <c r="M103" s="186">
        <v>36.384300000000003</v>
      </c>
      <c r="N103" s="186">
        <v>35.213740000000001</v>
      </c>
      <c r="O103" s="186">
        <v>40.13796</v>
      </c>
      <c r="P103" s="33"/>
    </row>
    <row r="104" spans="1:16" ht="13.5" customHeight="1">
      <c r="B104" s="23" t="str">
        <f t="shared" si="24"/>
        <v xml:space="preserve">Reckitt Benckiser Group plc (LSE:RB.) </v>
      </c>
      <c r="C104" s="23" t="str">
        <f t="shared" si="24"/>
        <v>LSE:RB.</v>
      </c>
      <c r="D104" s="27" t="str">
        <f t="shared" si="24"/>
        <v>Rechitt</v>
      </c>
      <c r="E104" s="185">
        <v>-1.7779199999999999</v>
      </c>
      <c r="F104" s="185">
        <v>14.67118</v>
      </c>
      <c r="G104" s="185">
        <v>24.9587</v>
      </c>
      <c r="H104" s="185">
        <v>25.961839999999999</v>
      </c>
      <c r="I104" s="185">
        <v>25.69126</v>
      </c>
      <c r="J104" s="185">
        <v>20.779820000000001</v>
      </c>
      <c r="K104" s="185">
        <v>16.048690000000001</v>
      </c>
      <c r="L104" s="185">
        <v>14.73845</v>
      </c>
      <c r="M104" s="185">
        <v>18.934740000000001</v>
      </c>
      <c r="N104" s="185">
        <v>13.37397</v>
      </c>
      <c r="O104" s="185">
        <v>15.257</v>
      </c>
      <c r="P104" s="33"/>
    </row>
    <row r="105" spans="1:16" ht="13.5" customHeight="1">
      <c r="B105" s="23" t="str">
        <f t="shared" si="24"/>
        <v xml:space="preserve">Kimberly‑Clark Corporation (NYSE:KMB) </v>
      </c>
      <c r="C105" s="23" t="str">
        <f t="shared" si="24"/>
        <v>NYSE:KMB</v>
      </c>
      <c r="D105" s="124" t="str">
        <f t="shared" si="24"/>
        <v>Kimberly-Clark</v>
      </c>
      <c r="E105" s="186">
        <v>53.901380000000003</v>
      </c>
      <c r="F105" s="186">
        <v>45.528280000000002</v>
      </c>
      <c r="G105" s="186">
        <v>40.393819999999998</v>
      </c>
      <c r="H105" s="186">
        <v>40.860970000000002</v>
      </c>
      <c r="I105" s="186">
        <v>35.239289999999997</v>
      </c>
      <c r="J105" s="186">
        <v>22.407720000000001</v>
      </c>
      <c r="K105" s="186">
        <v>17.192229999999999</v>
      </c>
      <c r="L105" s="186">
        <v>12.18451</v>
      </c>
      <c r="M105" s="186">
        <v>11.496040000000001</v>
      </c>
      <c r="N105" s="186">
        <v>5.2946900000000001</v>
      </c>
      <c r="O105" s="186">
        <v>-1.8249999999999999E-2</v>
      </c>
      <c r="P105" s="33"/>
    </row>
    <row r="107" spans="1:16" ht="13.5" customHeight="1">
      <c r="A107" s="23" t="s">
        <v>230</v>
      </c>
      <c r="E107" s="135" t="str">
        <f t="shared" ref="E107:N107" si="25">E92</f>
        <v>FY2009</v>
      </c>
      <c r="F107" s="135" t="str">
        <f t="shared" si="25"/>
        <v>FY2010</v>
      </c>
      <c r="G107" s="135" t="str">
        <f t="shared" si="25"/>
        <v>FY2011</v>
      </c>
      <c r="H107" s="135" t="str">
        <f t="shared" si="25"/>
        <v>FY2012</v>
      </c>
      <c r="I107" s="135" t="str">
        <f t="shared" si="25"/>
        <v>FY2013</v>
      </c>
      <c r="J107" s="135" t="str">
        <f t="shared" si="25"/>
        <v>FY2014</v>
      </c>
      <c r="K107" s="135" t="str">
        <f t="shared" si="25"/>
        <v>FY2015</v>
      </c>
      <c r="L107" s="135" t="str">
        <f t="shared" si="25"/>
        <v>FY2016</v>
      </c>
      <c r="M107" s="135" t="str">
        <f t="shared" si="25"/>
        <v>FY2017</v>
      </c>
      <c r="N107" s="135" t="str">
        <f t="shared" si="25"/>
        <v>FY2018</v>
      </c>
      <c r="O107" s="135" t="str">
        <f>O92</f>
        <v>FY2019</v>
      </c>
    </row>
    <row r="108" spans="1:16" ht="13.5" customHeight="1">
      <c r="D108" s="122" t="s">
        <v>1059</v>
      </c>
      <c r="E108" s="136">
        <f t="shared" ref="E108:M108" si="26">F108-1</f>
        <v>2009</v>
      </c>
      <c r="F108" s="136">
        <f t="shared" si="26"/>
        <v>2010</v>
      </c>
      <c r="G108" s="136">
        <f t="shared" si="26"/>
        <v>2011</v>
      </c>
      <c r="H108" s="136">
        <f t="shared" si="26"/>
        <v>2012</v>
      </c>
      <c r="I108" s="136">
        <f t="shared" si="26"/>
        <v>2013</v>
      </c>
      <c r="J108" s="136">
        <f t="shared" si="26"/>
        <v>2014</v>
      </c>
      <c r="K108" s="136">
        <f t="shared" si="26"/>
        <v>2015</v>
      </c>
      <c r="L108" s="136">
        <f t="shared" si="26"/>
        <v>2016</v>
      </c>
      <c r="M108" s="136">
        <f t="shared" si="26"/>
        <v>2017</v>
      </c>
      <c r="N108" s="136">
        <f>O108-1</f>
        <v>2018</v>
      </c>
      <c r="O108" s="136">
        <f t="shared" ref="O108" si="27">O93</f>
        <v>2019</v>
      </c>
    </row>
    <row r="109" spans="1:16" ht="13.5" customHeight="1">
      <c r="B109" s="23" t="str">
        <f t="shared" ref="B109:D120" si="28">B94</f>
        <v xml:space="preserve">Kobayashi Pharmaceutical Co. Ltd. (TSE:4967)   </v>
      </c>
      <c r="C109" s="23" t="str">
        <f t="shared" si="28"/>
        <v>TSE:4967</v>
      </c>
      <c r="D109" s="41" t="str">
        <f t="shared" si="28"/>
        <v>小林製薬</v>
      </c>
      <c r="E109" s="185">
        <v>128.49</v>
      </c>
      <c r="F109" s="185">
        <v>153.19</v>
      </c>
      <c r="G109" s="185">
        <v>131.68</v>
      </c>
      <c r="H109" s="185">
        <v>172.5</v>
      </c>
      <c r="I109" s="185">
        <v>92.42</v>
      </c>
      <c r="J109" s="185">
        <v>135.13</v>
      </c>
      <c r="K109" s="185">
        <v>154.44999999999999</v>
      </c>
      <c r="L109" s="185">
        <v>214.62661299999999</v>
      </c>
      <c r="M109" s="185">
        <v>223.5</v>
      </c>
      <c r="N109" s="185">
        <v>200.07</v>
      </c>
      <c r="O109" s="185">
        <v>200.89</v>
      </c>
      <c r="P109" s="32"/>
    </row>
    <row r="110" spans="1:16" ht="13.5" customHeight="1">
      <c r="B110" s="23" t="str">
        <f t="shared" si="28"/>
        <v xml:space="preserve">Kao Corporation (TSE:4452) </v>
      </c>
      <c r="C110" s="23" t="str">
        <f t="shared" si="28"/>
        <v>TSE:4452</v>
      </c>
      <c r="D110" s="123" t="str">
        <f t="shared" si="28"/>
        <v>花王</v>
      </c>
      <c r="E110" s="186">
        <v>1215.97</v>
      </c>
      <c r="F110" s="186">
        <v>1722.84</v>
      </c>
      <c r="G110" s="186">
        <v>1512.98</v>
      </c>
      <c r="H110" s="186">
        <v>1428.64</v>
      </c>
      <c r="I110" s="186">
        <v>1787.45</v>
      </c>
      <c r="J110" s="186">
        <v>1451.18</v>
      </c>
      <c r="K110" s="186">
        <v>1808.64</v>
      </c>
      <c r="L110" s="186">
        <v>1843.07</v>
      </c>
      <c r="M110" s="186">
        <v>1858.45</v>
      </c>
      <c r="N110" s="186">
        <v>1956.1</v>
      </c>
      <c r="O110" s="186">
        <v>2445.23</v>
      </c>
      <c r="P110" s="32"/>
    </row>
    <row r="111" spans="1:16" ht="13.5" customHeight="1">
      <c r="B111" s="23" t="str">
        <f t="shared" si="28"/>
        <v xml:space="preserve">Unicharm Corporation (TSE:8113) </v>
      </c>
      <c r="C111" s="23" t="str">
        <f t="shared" si="28"/>
        <v>TSE:8113</v>
      </c>
      <c r="D111" s="41" t="str">
        <f t="shared" si="28"/>
        <v>ﾕﾆ･ﾁｬｰﾑ</v>
      </c>
      <c r="E111" s="185">
        <v>219.78</v>
      </c>
      <c r="F111" s="185">
        <v>550.32000000000005</v>
      </c>
      <c r="G111" s="185">
        <v>-172.4</v>
      </c>
      <c r="H111" s="185">
        <v>595.70000000000005</v>
      </c>
      <c r="I111" s="185">
        <v>687.58</v>
      </c>
      <c r="J111" s="185">
        <v>918.55977040000005</v>
      </c>
      <c r="K111" s="185">
        <v>850.09</v>
      </c>
      <c r="L111" s="185">
        <v>1036.04</v>
      </c>
      <c r="M111" s="185">
        <v>980.86</v>
      </c>
      <c r="N111" s="185">
        <v>1108.67</v>
      </c>
      <c r="O111" s="185">
        <v>849.36</v>
      </c>
      <c r="P111" s="32"/>
    </row>
    <row r="112" spans="1:16" ht="13.5" customHeight="1">
      <c r="B112" s="23" t="str">
        <f t="shared" si="28"/>
        <v xml:space="preserve">Rohto Pharmaceutical Co., Ltd. (TSE:4527) </v>
      </c>
      <c r="C112" s="23" t="str">
        <f t="shared" si="28"/>
        <v>TSE:4527</v>
      </c>
      <c r="D112" s="123" t="str">
        <f t="shared" si="28"/>
        <v>ﾛｰﾄ製薬</v>
      </c>
      <c r="E112" s="186">
        <v>73.64</v>
      </c>
      <c r="F112" s="186">
        <v>150.94</v>
      </c>
      <c r="G112" s="186">
        <v>129.24</v>
      </c>
      <c r="H112" s="186">
        <v>103.91</v>
      </c>
      <c r="I112" s="186">
        <v>167.02</v>
      </c>
      <c r="J112" s="186">
        <v>186.61</v>
      </c>
      <c r="K112" s="186">
        <v>112.92</v>
      </c>
      <c r="L112" s="186">
        <v>113.24</v>
      </c>
      <c r="M112" s="186">
        <v>134.28</v>
      </c>
      <c r="N112" s="186">
        <v>191.54</v>
      </c>
      <c r="O112" s="186">
        <v>217.45</v>
      </c>
      <c r="P112" s="32"/>
    </row>
    <row r="113" spans="2:16" ht="13.5" customHeight="1">
      <c r="B113" s="23" t="str">
        <f t="shared" si="28"/>
        <v xml:space="preserve">Lion Corporation (TSE:4912) </v>
      </c>
      <c r="C113" s="23" t="str">
        <f t="shared" si="28"/>
        <v>TSE:4912</v>
      </c>
      <c r="D113" s="41" t="str">
        <f t="shared" si="28"/>
        <v>ライオン</v>
      </c>
      <c r="E113" s="185">
        <v>249.78</v>
      </c>
      <c r="F113" s="185">
        <v>255.18</v>
      </c>
      <c r="G113" s="185">
        <v>111.34</v>
      </c>
      <c r="H113" s="185">
        <v>187.62</v>
      </c>
      <c r="I113" s="185">
        <v>229.1</v>
      </c>
      <c r="J113" s="185">
        <v>117.38</v>
      </c>
      <c r="K113" s="185">
        <v>355.39</v>
      </c>
      <c r="L113" s="185">
        <v>322.69</v>
      </c>
      <c r="M113" s="185">
        <v>285.62</v>
      </c>
      <c r="N113" s="185">
        <v>318.79000000000002</v>
      </c>
      <c r="O113" s="185">
        <v>367.62</v>
      </c>
      <c r="P113" s="32"/>
    </row>
    <row r="114" spans="2:16" ht="13.5" customHeight="1">
      <c r="B114" s="23" t="str">
        <f t="shared" si="28"/>
        <v xml:space="preserve">Fancl Corporation (TSE:4921) </v>
      </c>
      <c r="C114" s="23" t="str">
        <f t="shared" si="28"/>
        <v>TSE:4921</v>
      </c>
      <c r="D114" s="123" t="str">
        <f t="shared" si="28"/>
        <v>ﾌｧﾝｹﾙ</v>
      </c>
      <c r="E114" s="186">
        <v>60.05</v>
      </c>
      <c r="F114" s="186">
        <v>105.31</v>
      </c>
      <c r="G114" s="186">
        <v>63.11</v>
      </c>
      <c r="H114" s="186">
        <v>63.21</v>
      </c>
      <c r="I114" s="186">
        <v>61.45</v>
      </c>
      <c r="J114" s="186">
        <v>65.95</v>
      </c>
      <c r="K114" s="186">
        <v>59.46</v>
      </c>
      <c r="L114" s="186">
        <v>31.7</v>
      </c>
      <c r="M114" s="186">
        <v>21.92</v>
      </c>
      <c r="N114" s="186">
        <v>105.31</v>
      </c>
      <c r="O114" s="186">
        <v>87.31</v>
      </c>
      <c r="P114" s="32"/>
    </row>
    <row r="115" spans="2:16" ht="13.5" customHeight="1">
      <c r="B115" s="23" t="str">
        <f t="shared" si="28"/>
        <v>Earth Chemical Co., Ltd. (TSE:4985)</v>
      </c>
      <c r="C115" s="23" t="str">
        <f t="shared" si="28"/>
        <v>TSE:4985</v>
      </c>
      <c r="D115" s="41" t="str">
        <f t="shared" si="28"/>
        <v>ｱｰｽ製薬</v>
      </c>
      <c r="E115" s="185">
        <v>22.35</v>
      </c>
      <c r="F115" s="185">
        <v>58.38</v>
      </c>
      <c r="G115" s="185">
        <v>94.68</v>
      </c>
      <c r="H115" s="185">
        <v>33.17</v>
      </c>
      <c r="I115" s="185">
        <v>70.260000000000005</v>
      </c>
      <c r="J115" s="185">
        <v>63.8</v>
      </c>
      <c r="K115" s="185">
        <v>37.909999999999997</v>
      </c>
      <c r="L115" s="185">
        <v>80.89</v>
      </c>
      <c r="M115" s="185">
        <v>91.75</v>
      </c>
      <c r="N115" s="185">
        <v>3.69</v>
      </c>
      <c r="O115" s="185">
        <v>100.22</v>
      </c>
      <c r="P115" s="32"/>
    </row>
    <row r="116" spans="2:16" ht="13.5" customHeight="1">
      <c r="B116" s="23" t="str">
        <f t="shared" si="28"/>
        <v xml:space="preserve">The Procter &amp; Gamble Company (NYSE:PG) </v>
      </c>
      <c r="C116" s="23" t="str">
        <f t="shared" si="28"/>
        <v>NYSE:PG</v>
      </c>
      <c r="D116" s="124" t="str">
        <f t="shared" si="28"/>
        <v>P&amp;G</v>
      </c>
      <c r="E116" s="186">
        <v>14370.72675</v>
      </c>
      <c r="F116" s="186">
        <v>14281.58085</v>
      </c>
      <c r="G116" s="186">
        <v>10749.978499999999</v>
      </c>
      <c r="H116" s="186">
        <v>10617.9012</v>
      </c>
      <c r="I116" s="186">
        <v>14760.708850000001</v>
      </c>
      <c r="J116" s="186">
        <v>14137.3603</v>
      </c>
      <c r="K116" s="186">
        <v>17865.583999999999</v>
      </c>
      <c r="L116" s="186">
        <v>15850.973249999999</v>
      </c>
      <c r="M116" s="186">
        <v>14326.082549999999</v>
      </c>
      <c r="N116" s="186">
        <v>16478.5828</v>
      </c>
      <c r="O116" s="186">
        <v>16428.5897</v>
      </c>
      <c r="P116" s="32"/>
    </row>
    <row r="117" spans="2:16" ht="13.5" customHeight="1">
      <c r="B117" s="23" t="str">
        <f t="shared" si="28"/>
        <v xml:space="preserve">Johnson &amp; Johnson (NYSE:JNJ) </v>
      </c>
      <c r="C117" s="23" t="str">
        <f t="shared" si="28"/>
        <v>NYSE:JNJ</v>
      </c>
      <c r="D117" s="27" t="str">
        <f t="shared" si="28"/>
        <v>J&amp;J</v>
      </c>
      <c r="E117" s="185">
        <v>15415.17275</v>
      </c>
      <c r="F117" s="185">
        <v>13293.96975</v>
      </c>
      <c r="G117" s="185">
        <v>11000.8812</v>
      </c>
      <c r="H117" s="185">
        <v>13252.8768</v>
      </c>
      <c r="I117" s="185">
        <v>18285.5707</v>
      </c>
      <c r="J117" s="185">
        <v>22530.581999999999</v>
      </c>
      <c r="K117" s="185">
        <v>23523.894899999999</v>
      </c>
      <c r="L117" s="185">
        <v>21910.4725</v>
      </c>
      <c r="M117" s="185">
        <v>23716.425599999999</v>
      </c>
      <c r="N117" s="185">
        <v>24503.243699999999</v>
      </c>
      <c r="O117" s="185">
        <v>25635.602640000001</v>
      </c>
      <c r="P117" s="32"/>
    </row>
    <row r="118" spans="2:16" ht="13.5" customHeight="1">
      <c r="B118" s="23" t="str">
        <f t="shared" si="28"/>
        <v xml:space="preserve">Colgate‑Palmolive Co. (NYSE:CL) </v>
      </c>
      <c r="C118" s="23" t="str">
        <f t="shared" si="28"/>
        <v>NYSE:CL</v>
      </c>
      <c r="D118" s="124" t="str">
        <f t="shared" si="28"/>
        <v>Colgate</v>
      </c>
      <c r="E118" s="186">
        <v>3050.39545</v>
      </c>
      <c r="F118" s="186">
        <v>2605.24485</v>
      </c>
      <c r="G118" s="186">
        <v>2228.1824000000001</v>
      </c>
      <c r="H118" s="186">
        <v>2764.3802000000001</v>
      </c>
      <c r="I118" s="186">
        <v>3369.0059999999999</v>
      </c>
      <c r="J118" s="186">
        <v>3951.1689000000001</v>
      </c>
      <c r="K118" s="186">
        <v>3544.6979999999999</v>
      </c>
      <c r="L118" s="186">
        <v>3667.1174999999998</v>
      </c>
      <c r="M118" s="186">
        <v>3439.8728999999998</v>
      </c>
      <c r="N118" s="186">
        <v>3352.8904000000002</v>
      </c>
      <c r="O118" s="186">
        <v>3404.85041</v>
      </c>
      <c r="P118" s="32"/>
    </row>
    <row r="119" spans="2:16" ht="13.5" customHeight="1">
      <c r="B119" s="23" t="str">
        <f t="shared" si="28"/>
        <v xml:space="preserve">Reckitt Benckiser Group plc (LSE:RB.) </v>
      </c>
      <c r="C119" s="23" t="str">
        <f t="shared" si="28"/>
        <v>LSE:RB.</v>
      </c>
      <c r="D119" s="27" t="str">
        <f t="shared" si="28"/>
        <v>Rechitt</v>
      </c>
      <c r="E119" s="185">
        <v>2929.1588717999998</v>
      </c>
      <c r="F119" s="185">
        <v>1956.0065577</v>
      </c>
      <c r="G119" s="185">
        <v>2083.8290916000001</v>
      </c>
      <c r="H119" s="185">
        <v>2654.2472165999998</v>
      </c>
      <c r="I119" s="185">
        <v>3694.5771556</v>
      </c>
      <c r="J119" s="185">
        <v>3919.1256137</v>
      </c>
      <c r="K119" s="185">
        <v>3162.3182422</v>
      </c>
      <c r="L119" s="185">
        <v>3491.3139569</v>
      </c>
      <c r="M119" s="185">
        <v>3792.3063459</v>
      </c>
      <c r="N119" s="185">
        <v>3529.4051822000001</v>
      </c>
      <c r="O119" s="185">
        <v>2030.9018873</v>
      </c>
      <c r="P119" s="32"/>
    </row>
    <row r="120" spans="2:16" ht="13.5" customHeight="1">
      <c r="B120" s="23" t="str">
        <f t="shared" si="28"/>
        <v xml:space="preserve">Kimberly‑Clark Corporation (NYSE:KMB) </v>
      </c>
      <c r="C120" s="23" t="str">
        <f t="shared" si="28"/>
        <v>NYSE:KMB</v>
      </c>
      <c r="D120" s="124" t="str">
        <f t="shared" si="28"/>
        <v>Kimberly-Clark</v>
      </c>
      <c r="E120" s="186">
        <v>3240.2888499999999</v>
      </c>
      <c r="F120" s="186">
        <v>2226.3444</v>
      </c>
      <c r="G120" s="186">
        <v>1760.3871999999999</v>
      </c>
      <c r="H120" s="186">
        <v>2843.9555999999998</v>
      </c>
      <c r="I120" s="186">
        <v>3196.56</v>
      </c>
      <c r="J120" s="186">
        <v>3408.4522499999998</v>
      </c>
      <c r="K120" s="186">
        <v>2771.8119999999999</v>
      </c>
      <c r="L120" s="186">
        <v>3773.36</v>
      </c>
      <c r="M120" s="186">
        <v>3299.07915</v>
      </c>
      <c r="N120" s="186">
        <v>3258.5355</v>
      </c>
      <c r="O120" s="186">
        <v>2973.40272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4967</v>
      </c>
      <c r="B1" s="146" t="str">
        <f>Assumptions!C2</f>
        <v>小林製薬</v>
      </c>
      <c r="C1" s="147" t="str">
        <f t="shared" ref="C1:S1" si="0">CONCATENATE(LEFT(D1,2),RIGHT(D1,4)*1-1)</f>
        <v>FY2001</v>
      </c>
      <c r="D1" s="147" t="str">
        <f t="shared" si="0"/>
        <v>FY2002</v>
      </c>
      <c r="E1" s="147" t="str">
        <f t="shared" si="0"/>
        <v>FY2003</v>
      </c>
      <c r="F1" s="147" t="str">
        <f t="shared" si="0"/>
        <v>FY2004</v>
      </c>
      <c r="G1" s="147" t="str">
        <f t="shared" si="0"/>
        <v>FY2005</v>
      </c>
      <c r="H1" s="147" t="str">
        <f t="shared" si="0"/>
        <v>FY2006</v>
      </c>
      <c r="I1" s="147" t="str">
        <f t="shared" si="0"/>
        <v>FY2007</v>
      </c>
      <c r="J1" s="147" t="str">
        <f t="shared" si="0"/>
        <v>FY2008</v>
      </c>
      <c r="K1" s="147" t="str">
        <f t="shared" si="0"/>
        <v>FY2009</v>
      </c>
      <c r="L1" s="147" t="str">
        <f t="shared" si="0"/>
        <v>FY2010</v>
      </c>
      <c r="M1" s="147" t="str">
        <f t="shared" si="0"/>
        <v>FY2011</v>
      </c>
      <c r="N1" s="147" t="str">
        <f t="shared" si="0"/>
        <v>FY2012</v>
      </c>
      <c r="O1" s="147" t="str">
        <f t="shared" si="0"/>
        <v>FY2013</v>
      </c>
      <c r="P1" s="147" t="str">
        <f t="shared" si="0"/>
        <v>FY2014</v>
      </c>
      <c r="Q1" s="147" t="str">
        <f t="shared" si="0"/>
        <v>FY2015</v>
      </c>
      <c r="R1" s="147" t="str">
        <f t="shared" si="0"/>
        <v>FY2016</v>
      </c>
      <c r="S1" s="147" t="str">
        <f t="shared" si="0"/>
        <v>FY2017</v>
      </c>
      <c r="T1" s="147" t="str">
        <f>CONCATENATE(LEFT(U1,2),RIGHT(U1,4)*1-1)</f>
        <v>FY2018</v>
      </c>
      <c r="U1" s="147" t="str">
        <f>Assumptions!D2</f>
        <v>FY2019</v>
      </c>
      <c r="V1" s="147" t="str">
        <f t="shared" ref="V1:AE1" si="1">CONCATENATE(LEFT(U1,2),RIGHT(U1,4)*1+1)</f>
        <v>FY2020</v>
      </c>
      <c r="W1" s="147" t="str">
        <f t="shared" si="1"/>
        <v>FY2021</v>
      </c>
      <c r="X1" s="147" t="str">
        <f t="shared" si="1"/>
        <v>FY2022</v>
      </c>
      <c r="Y1" s="147" t="str">
        <f t="shared" si="1"/>
        <v>FY2023</v>
      </c>
      <c r="Z1" s="147" t="str">
        <f t="shared" si="1"/>
        <v>FY2024</v>
      </c>
      <c r="AA1" s="147" t="str">
        <f t="shared" si="1"/>
        <v>FY2025</v>
      </c>
      <c r="AB1" s="147" t="str">
        <f t="shared" si="1"/>
        <v>FY2026</v>
      </c>
      <c r="AC1" s="147" t="str">
        <f t="shared" si="1"/>
        <v>FY2027</v>
      </c>
      <c r="AD1" s="147" t="str">
        <f t="shared" si="1"/>
        <v>FY2028</v>
      </c>
      <c r="AE1" s="147" t="str">
        <f t="shared" si="1"/>
        <v>FY2029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0</v>
      </c>
      <c r="D2" s="147">
        <f t="shared" si="2"/>
        <v>2001</v>
      </c>
      <c r="E2" s="147">
        <f t="shared" si="2"/>
        <v>2002</v>
      </c>
      <c r="F2" s="147">
        <f t="shared" si="2"/>
        <v>2003</v>
      </c>
      <c r="G2" s="147">
        <f t="shared" si="2"/>
        <v>2004</v>
      </c>
      <c r="H2" s="147">
        <f t="shared" si="2"/>
        <v>2005</v>
      </c>
      <c r="I2" s="147">
        <f t="shared" si="2"/>
        <v>2006</v>
      </c>
      <c r="J2" s="147">
        <f t="shared" si="2"/>
        <v>2007</v>
      </c>
      <c r="K2" s="147">
        <f t="shared" si="2"/>
        <v>2008</v>
      </c>
      <c r="L2" s="147">
        <f t="shared" si="2"/>
        <v>2009</v>
      </c>
      <c r="M2" s="147">
        <f t="shared" si="2"/>
        <v>2010</v>
      </c>
      <c r="N2" s="147">
        <f t="shared" si="2"/>
        <v>2011</v>
      </c>
      <c r="O2" s="147">
        <f t="shared" si="2"/>
        <v>2012</v>
      </c>
      <c r="P2" s="147">
        <f t="shared" si="2"/>
        <v>2013</v>
      </c>
      <c r="Q2" s="147">
        <f t="shared" si="2"/>
        <v>2014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6981</v>
      </c>
      <c r="D3" s="164">
        <v>37346</v>
      </c>
      <c r="E3" s="164">
        <v>37711</v>
      </c>
      <c r="F3" s="164">
        <v>38077</v>
      </c>
      <c r="G3" s="164">
        <v>38442</v>
      </c>
      <c r="H3" s="164">
        <v>38807</v>
      </c>
      <c r="I3" s="164">
        <v>39172</v>
      </c>
      <c r="J3" s="164">
        <v>39538</v>
      </c>
      <c r="K3" s="164">
        <v>39903</v>
      </c>
      <c r="L3" s="164">
        <v>40268</v>
      </c>
      <c r="M3" s="164">
        <v>40633</v>
      </c>
      <c r="N3" s="164">
        <v>40999</v>
      </c>
      <c r="O3" s="164">
        <v>41364</v>
      </c>
      <c r="P3" s="164">
        <v>41729</v>
      </c>
      <c r="Q3" s="164">
        <v>42094</v>
      </c>
      <c r="R3" s="164">
        <v>42735</v>
      </c>
      <c r="S3" s="164">
        <v>43100</v>
      </c>
      <c r="T3" s="164">
        <v>43465</v>
      </c>
      <c r="U3" s="164">
        <v>43830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185001</v>
      </c>
      <c r="D6" s="174">
        <v>204647</v>
      </c>
      <c r="E6" s="174">
        <v>210922</v>
      </c>
      <c r="F6" s="174">
        <v>211670</v>
      </c>
      <c r="G6" s="174">
        <v>215708</v>
      </c>
      <c r="H6" s="174">
        <v>246852</v>
      </c>
      <c r="I6" s="174">
        <v>257022</v>
      </c>
      <c r="J6" s="174">
        <v>228826</v>
      </c>
      <c r="K6" s="174">
        <v>125693</v>
      </c>
      <c r="L6" s="174">
        <v>129184</v>
      </c>
      <c r="M6" s="174">
        <v>130824</v>
      </c>
      <c r="N6" s="174">
        <v>131166</v>
      </c>
      <c r="O6" s="174">
        <v>121532</v>
      </c>
      <c r="P6" s="174">
        <v>127293</v>
      </c>
      <c r="Q6" s="174">
        <v>128344</v>
      </c>
      <c r="R6" s="174">
        <v>152654</v>
      </c>
      <c r="S6" s="174">
        <v>156761</v>
      </c>
      <c r="T6" s="174">
        <v>167479</v>
      </c>
      <c r="U6" s="174">
        <v>168052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123140</v>
      </c>
      <c r="D7" s="174">
        <v>139404</v>
      </c>
      <c r="E7" s="174">
        <v>141675</v>
      </c>
      <c r="F7" s="174">
        <v>141388</v>
      </c>
      <c r="G7" s="174">
        <v>143912</v>
      </c>
      <c r="H7" s="174">
        <v>167120</v>
      </c>
      <c r="I7" s="174">
        <v>172149</v>
      </c>
      <c r="J7" s="174">
        <v>146945</v>
      </c>
      <c r="K7" s="174">
        <v>56864</v>
      </c>
      <c r="L7" s="174">
        <v>57193</v>
      </c>
      <c r="M7" s="174">
        <v>56185</v>
      </c>
      <c r="N7" s="174">
        <v>54635</v>
      </c>
      <c r="O7" s="174">
        <v>51732</v>
      </c>
      <c r="P7" s="174">
        <v>54193</v>
      </c>
      <c r="Q7" s="174">
        <v>54718</v>
      </c>
      <c r="R7" s="174">
        <v>62804</v>
      </c>
      <c r="S7" s="174">
        <v>61238</v>
      </c>
      <c r="T7" s="174">
        <v>64359</v>
      </c>
      <c r="U7" s="174">
        <v>64705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48054</v>
      </c>
      <c r="D8" s="174">
        <v>51613</v>
      </c>
      <c r="E8" s="174">
        <v>53394</v>
      </c>
      <c r="F8" s="174">
        <v>54159</v>
      </c>
      <c r="G8" s="174">
        <v>56097</v>
      </c>
      <c r="H8" s="174">
        <v>58109</v>
      </c>
      <c r="I8" s="174">
        <v>61788</v>
      </c>
      <c r="J8" s="174">
        <v>57153</v>
      </c>
      <c r="K8" s="174">
        <v>47178</v>
      </c>
      <c r="L8" s="174">
        <v>48598</v>
      </c>
      <c r="M8" s="174">
        <v>49675</v>
      </c>
      <c r="N8" s="174">
        <v>51343</v>
      </c>
      <c r="O8" s="174">
        <v>47056</v>
      </c>
      <c r="P8" s="174">
        <v>48662</v>
      </c>
      <c r="Q8" s="174">
        <v>48963</v>
      </c>
      <c r="R8" s="174">
        <v>58018</v>
      </c>
      <c r="S8" s="174">
        <v>63540</v>
      </c>
      <c r="T8" s="174">
        <v>68119</v>
      </c>
      <c r="U8" s="174">
        <v>67997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13807</v>
      </c>
      <c r="D9" s="174">
        <v>13630</v>
      </c>
      <c r="E9" s="174">
        <v>15853</v>
      </c>
      <c r="F9" s="174">
        <v>16123</v>
      </c>
      <c r="G9" s="174">
        <v>15699</v>
      </c>
      <c r="H9" s="174">
        <v>16998</v>
      </c>
      <c r="I9" s="174">
        <v>18245</v>
      </c>
      <c r="J9" s="174">
        <v>18552</v>
      </c>
      <c r="K9" s="174">
        <v>15809</v>
      </c>
      <c r="L9" s="174">
        <v>16976</v>
      </c>
      <c r="M9" s="174">
        <v>18620</v>
      </c>
      <c r="N9" s="174">
        <v>19298</v>
      </c>
      <c r="O9" s="174">
        <v>16905</v>
      </c>
      <c r="P9" s="174">
        <v>18123</v>
      </c>
      <c r="Q9" s="174">
        <v>17918</v>
      </c>
      <c r="R9" s="174">
        <v>18909</v>
      </c>
      <c r="S9" s="174">
        <v>22809</v>
      </c>
      <c r="T9" s="174">
        <v>26191</v>
      </c>
      <c r="U9" s="174">
        <v>26209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4165.4739369597501</v>
      </c>
      <c r="D10" s="174">
        <v>3088.4587407475101</v>
      </c>
      <c r="E10" s="174">
        <v>4685.2994394269699</v>
      </c>
      <c r="F10" s="174">
        <v>3528.0333024976899</v>
      </c>
      <c r="G10" s="174">
        <v>4175.1092211985197</v>
      </c>
      <c r="H10" s="174">
        <v>5096.9481643038898</v>
      </c>
      <c r="I10" s="174">
        <v>6243.9252336448599</v>
      </c>
      <c r="J10" s="174">
        <v>5690.9218937907499</v>
      </c>
      <c r="K10" s="174">
        <v>6869.6918397443796</v>
      </c>
      <c r="L10" s="174">
        <v>5099.2907504123104</v>
      </c>
      <c r="M10" s="174">
        <v>3760.3607801472299</v>
      </c>
      <c r="N10" s="174">
        <v>8109.4783573806899</v>
      </c>
      <c r="O10" s="174">
        <v>6968.8629323148698</v>
      </c>
      <c r="P10" s="174">
        <v>7178.4979915594604</v>
      </c>
      <c r="Q10" s="174">
        <v>7540.8571998404504</v>
      </c>
      <c r="R10" s="174">
        <v>5793.7367893455503</v>
      </c>
      <c r="S10" s="174">
        <v>6729.21141236931</v>
      </c>
      <c r="T10" s="174">
        <v>7208.9349089040797</v>
      </c>
      <c r="U10" s="174">
        <v>7571.7754812714502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-1146</v>
      </c>
      <c r="E11" s="174">
        <v>28</v>
      </c>
      <c r="F11" s="174">
        <v>-246</v>
      </c>
      <c r="G11" s="174">
        <v>165</v>
      </c>
      <c r="H11" s="174">
        <v>-362</v>
      </c>
      <c r="I11" s="174">
        <v>390</v>
      </c>
      <c r="J11" s="174">
        <v>537</v>
      </c>
      <c r="K11" s="174">
        <v>-2181</v>
      </c>
      <c r="L11" s="174">
        <v>0</v>
      </c>
      <c r="M11" s="174">
        <v>-140</v>
      </c>
      <c r="N11" s="174">
        <v>1915</v>
      </c>
      <c r="O11" s="174">
        <v>380</v>
      </c>
      <c r="P11" s="174">
        <v>131</v>
      </c>
      <c r="Q11" s="174">
        <v>3719</v>
      </c>
      <c r="R11" s="174">
        <v>918</v>
      </c>
      <c r="S11" s="174">
        <v>905</v>
      </c>
      <c r="T11" s="174">
        <v>-441</v>
      </c>
      <c r="U11" s="174">
        <v>-272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809</v>
      </c>
      <c r="D12" s="174">
        <v>792</v>
      </c>
      <c r="E12" s="174">
        <v>117</v>
      </c>
      <c r="F12" s="174">
        <v>280</v>
      </c>
      <c r="G12" s="174">
        <v>391</v>
      </c>
      <c r="H12" s="174">
        <v>458</v>
      </c>
      <c r="I12" s="174">
        <v>187</v>
      </c>
      <c r="J12" s="174">
        <v>196</v>
      </c>
      <c r="K12" s="174">
        <v>-162</v>
      </c>
      <c r="L12" s="174">
        <v>78</v>
      </c>
      <c r="M12" s="174">
        <v>382</v>
      </c>
      <c r="N12" s="174">
        <v>408</v>
      </c>
      <c r="O12" s="174">
        <v>652</v>
      </c>
      <c r="P12" s="174">
        <v>152</v>
      </c>
      <c r="Q12" s="174">
        <v>-150</v>
      </c>
      <c r="R12" s="174">
        <v>0</v>
      </c>
      <c r="S12" s="174">
        <v>0</v>
      </c>
      <c r="T12" s="174">
        <v>0</v>
      </c>
      <c r="U12" s="174">
        <v>0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10187.54125925249</v>
      </c>
      <c r="E13" s="174">
        <f t="shared" si="3"/>
        <v>11312.70056057303</v>
      </c>
      <c r="F13" s="174">
        <f t="shared" si="3"/>
        <v>12628.96669750231</v>
      </c>
      <c r="G13" s="174">
        <f t="shared" si="3"/>
        <v>12079.89077880148</v>
      </c>
      <c r="H13" s="174">
        <f t="shared" si="3"/>
        <v>11997.051835696111</v>
      </c>
      <c r="I13" s="174">
        <f t="shared" si="3"/>
        <v>12578.074766355141</v>
      </c>
      <c r="J13" s="174">
        <f t="shared" si="3"/>
        <v>13594.07810620925</v>
      </c>
      <c r="K13" s="174">
        <f t="shared" si="3"/>
        <v>6596.3081602556194</v>
      </c>
      <c r="L13" s="174">
        <f t="shared" si="3"/>
        <v>11954.70924958769</v>
      </c>
      <c r="M13" s="174">
        <f t="shared" si="3"/>
        <v>15101.63921985277</v>
      </c>
      <c r="N13" s="174">
        <f t="shared" si="3"/>
        <v>13511.521642619311</v>
      </c>
      <c r="O13" s="174">
        <f t="shared" si="3"/>
        <v>10968.137067685129</v>
      </c>
      <c r="P13" s="174">
        <f t="shared" si="3"/>
        <v>11227.502008440541</v>
      </c>
      <c r="Q13" s="174">
        <f t="shared" si="3"/>
        <v>13946.142800159549</v>
      </c>
      <c r="R13" s="174">
        <f t="shared" si="3"/>
        <v>14033.26321065445</v>
      </c>
      <c r="S13" s="174">
        <f t="shared" si="3"/>
        <v>16984.78858763069</v>
      </c>
      <c r="T13" s="174">
        <f t="shared" si="3"/>
        <v>18541.065091095919</v>
      </c>
      <c r="U13" s="174">
        <f t="shared" si="3"/>
        <v>18365.224518728552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2224</v>
      </c>
      <c r="D14" s="174">
        <v>3227</v>
      </c>
      <c r="E14" s="174">
        <v>3480</v>
      </c>
      <c r="F14" s="174">
        <v>3350</v>
      </c>
      <c r="G14" s="174">
        <v>3239</v>
      </c>
      <c r="H14" s="174">
        <v>3412</v>
      </c>
      <c r="I14" s="174">
        <v>3374</v>
      </c>
      <c r="J14" s="174">
        <v>3764</v>
      </c>
      <c r="K14" s="174">
        <v>4212</v>
      </c>
      <c r="L14" s="174">
        <v>4256</v>
      </c>
      <c r="M14" s="174">
        <v>4155</v>
      </c>
      <c r="N14" s="174">
        <v>3231</v>
      </c>
      <c r="O14" s="174">
        <v>2969</v>
      </c>
      <c r="P14" s="174">
        <v>3096</v>
      </c>
      <c r="Q14" s="174">
        <v>3095</v>
      </c>
      <c r="R14" s="174">
        <v>3499.9991300000002</v>
      </c>
      <c r="S14" s="174">
        <v>3519</v>
      </c>
      <c r="T14" s="174">
        <v>3403</v>
      </c>
      <c r="U14" s="174">
        <v>4127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5051</v>
      </c>
      <c r="E15" s="174">
        <v>-12</v>
      </c>
      <c r="F15" s="174">
        <v>7400</v>
      </c>
      <c r="G15" s="174">
        <v>3692</v>
      </c>
      <c r="H15" s="174">
        <v>1150</v>
      </c>
      <c r="I15" s="174">
        <v>5969</v>
      </c>
      <c r="J15" s="174">
        <v>1645</v>
      </c>
      <c r="K15" s="174">
        <v>215</v>
      </c>
      <c r="L15" s="174">
        <v>-575</v>
      </c>
      <c r="M15" s="174">
        <v>4219</v>
      </c>
      <c r="N15" s="174">
        <v>957</v>
      </c>
      <c r="O15" s="174">
        <v>3102</v>
      </c>
      <c r="P15" s="174">
        <v>989</v>
      </c>
      <c r="Q15" s="174">
        <v>244</v>
      </c>
      <c r="R15" s="174">
        <v>3200.33259</v>
      </c>
      <c r="S15" s="174">
        <v>-557</v>
      </c>
      <c r="T15" s="174">
        <v>2861</v>
      </c>
      <c r="U15" s="174">
        <v>1309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3766</v>
      </c>
      <c r="D16" s="174">
        <v>8720</v>
      </c>
      <c r="E16" s="174">
        <v>1249</v>
      </c>
      <c r="F16" s="174">
        <v>-1817</v>
      </c>
      <c r="G16" s="174">
        <v>1494</v>
      </c>
      <c r="H16" s="174">
        <v>-21</v>
      </c>
      <c r="I16" s="174">
        <v>6990</v>
      </c>
      <c r="J16" s="174">
        <v>311</v>
      </c>
      <c r="K16" s="174">
        <v>1106</v>
      </c>
      <c r="L16" s="174">
        <v>2480</v>
      </c>
      <c r="M16" s="174">
        <v>1865</v>
      </c>
      <c r="N16" s="174">
        <v>2711</v>
      </c>
      <c r="O16" s="174">
        <v>-1575</v>
      </c>
      <c r="P16" s="174">
        <v>2118</v>
      </c>
      <c r="Q16" s="174">
        <v>3077</v>
      </c>
      <c r="R16" s="174">
        <v>7058.6648999999998</v>
      </c>
      <c r="S16" s="174">
        <v>2838</v>
      </c>
      <c r="T16" s="174">
        <v>5878</v>
      </c>
      <c r="U16" s="174">
        <v>5093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-356.45874074751009</v>
      </c>
      <c r="E17" s="174">
        <f t="shared" ref="E17:T17" si="4">E13+E14-E15-E16</f>
        <v>13555.70056057303</v>
      </c>
      <c r="F17" s="174">
        <f t="shared" si="4"/>
        <v>10395.96669750231</v>
      </c>
      <c r="G17" s="174">
        <f t="shared" si="4"/>
        <v>10132.89077880148</v>
      </c>
      <c r="H17" s="174">
        <f t="shared" si="4"/>
        <v>14280.051835696111</v>
      </c>
      <c r="I17" s="174">
        <f t="shared" si="4"/>
        <v>2993.074766355141</v>
      </c>
      <c r="J17" s="174">
        <f t="shared" si="4"/>
        <v>15402.07810620925</v>
      </c>
      <c r="K17" s="174">
        <f t="shared" si="4"/>
        <v>9487.3081602556194</v>
      </c>
      <c r="L17" s="174">
        <f t="shared" si="4"/>
        <v>14305.70924958769</v>
      </c>
      <c r="M17" s="174">
        <f t="shared" si="4"/>
        <v>13172.639219852768</v>
      </c>
      <c r="N17" s="174">
        <f t="shared" si="4"/>
        <v>13074.521642619311</v>
      </c>
      <c r="O17" s="174">
        <f t="shared" si="4"/>
        <v>12410.137067685129</v>
      </c>
      <c r="P17" s="174">
        <f t="shared" si="4"/>
        <v>11216.502008440541</v>
      </c>
      <c r="Q17" s="174">
        <f t="shared" si="4"/>
        <v>13720.142800159549</v>
      </c>
      <c r="R17" s="174">
        <f t="shared" si="4"/>
        <v>7274.2648506544519</v>
      </c>
      <c r="S17" s="174">
        <f t="shared" si="4"/>
        <v>18222.78858763069</v>
      </c>
      <c r="T17" s="174">
        <f t="shared" si="4"/>
        <v>13205.065091095919</v>
      </c>
      <c r="U17" s="174">
        <f>U13+U14-U15-U16</f>
        <v>16090.224518728552</v>
      </c>
      <c r="V17" s="175">
        <f>U17*1.1</f>
        <v>17699.246970601409</v>
      </c>
      <c r="W17" s="175">
        <f t="shared" ref="W17:AE17" si="5">V17*1.1</f>
        <v>19469.171667661551</v>
      </c>
      <c r="X17" s="175">
        <f t="shared" si="5"/>
        <v>21416.088834427708</v>
      </c>
      <c r="Y17" s="175">
        <f t="shared" si="5"/>
        <v>23557.69771787048</v>
      </c>
      <c r="Z17" s="175">
        <f t="shared" si="5"/>
        <v>25913.467489657531</v>
      </c>
      <c r="AA17" s="175">
        <f t="shared" si="5"/>
        <v>28504.814238623287</v>
      </c>
      <c r="AB17" s="175">
        <f t="shared" si="5"/>
        <v>31355.295662485616</v>
      </c>
      <c r="AC17" s="175">
        <f t="shared" si="5"/>
        <v>34490.825228734182</v>
      </c>
      <c r="AD17" s="175">
        <f t="shared" si="5"/>
        <v>37939.907751607607</v>
      </c>
      <c r="AE17" s="175">
        <f t="shared" si="5"/>
        <v>41733.898526768367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41913</v>
      </c>
      <c r="D19" s="174">
        <v>54188</v>
      </c>
      <c r="E19" s="174">
        <v>57676</v>
      </c>
      <c r="F19" s="174">
        <v>60351</v>
      </c>
      <c r="G19" s="174">
        <v>63696</v>
      </c>
      <c r="H19" s="174">
        <v>71360</v>
      </c>
      <c r="I19" s="174">
        <v>80648</v>
      </c>
      <c r="J19" s="174">
        <v>77909</v>
      </c>
      <c r="K19" s="174">
        <v>79158</v>
      </c>
      <c r="L19" s="174">
        <v>88225</v>
      </c>
      <c r="M19" s="174">
        <v>92703</v>
      </c>
      <c r="N19" s="174">
        <v>102758</v>
      </c>
      <c r="O19" s="174">
        <v>115299</v>
      </c>
      <c r="P19" s="174">
        <v>127725</v>
      </c>
      <c r="Q19" s="174">
        <v>140244</v>
      </c>
      <c r="R19" s="174">
        <v>144148</v>
      </c>
      <c r="S19" s="174">
        <v>154586</v>
      </c>
      <c r="T19" s="174">
        <v>167279</v>
      </c>
      <c r="U19" s="174">
        <v>173548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38452</v>
      </c>
      <c r="D20" s="174">
        <v>44992</v>
      </c>
      <c r="E20" s="174">
        <v>49817</v>
      </c>
      <c r="F20" s="174">
        <v>54934</v>
      </c>
      <c r="G20" s="174">
        <v>60662</v>
      </c>
      <c r="H20" s="174">
        <v>69728</v>
      </c>
      <c r="I20" s="174">
        <v>77236</v>
      </c>
      <c r="J20" s="174">
        <v>77183</v>
      </c>
      <c r="K20" s="174">
        <v>76364</v>
      </c>
      <c r="L20" s="174">
        <v>84604</v>
      </c>
      <c r="M20" s="174">
        <v>91342</v>
      </c>
      <c r="N20" s="174">
        <v>101879</v>
      </c>
      <c r="O20" s="174">
        <v>114870</v>
      </c>
      <c r="P20" s="174">
        <v>126952</v>
      </c>
      <c r="Q20" s="174">
        <v>139609</v>
      </c>
      <c r="R20" s="174">
        <v>143319</v>
      </c>
      <c r="S20" s="174">
        <v>153810</v>
      </c>
      <c r="T20" s="174">
        <v>166248</v>
      </c>
      <c r="U20" s="174">
        <v>172657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3461</v>
      </c>
      <c r="D21" s="174">
        <v>9196</v>
      </c>
      <c r="E21" s="174">
        <v>7859</v>
      </c>
      <c r="F21" s="174">
        <v>5417</v>
      </c>
      <c r="G21" s="174">
        <v>3034</v>
      </c>
      <c r="H21" s="174">
        <v>1632</v>
      </c>
      <c r="I21" s="174">
        <v>3412</v>
      </c>
      <c r="J21" s="174">
        <v>726</v>
      </c>
      <c r="K21" s="174">
        <v>2794</v>
      </c>
      <c r="L21" s="174">
        <v>3621</v>
      </c>
      <c r="M21" s="174">
        <v>1361</v>
      </c>
      <c r="N21" s="174">
        <v>879</v>
      </c>
      <c r="O21" s="174">
        <v>429</v>
      </c>
      <c r="P21" s="174">
        <v>773</v>
      </c>
      <c r="Q21" s="174">
        <v>635</v>
      </c>
      <c r="R21" s="174">
        <v>829</v>
      </c>
      <c r="S21" s="174">
        <v>776</v>
      </c>
      <c r="T21" s="174">
        <v>1031</v>
      </c>
      <c r="U21" s="174">
        <v>891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11929.98</v>
      </c>
      <c r="D22" s="174">
        <v>10500.06</v>
      </c>
      <c r="E22" s="174">
        <v>18490.560000000001</v>
      </c>
      <c r="F22" s="174">
        <v>22968.6</v>
      </c>
      <c r="G22" s="174">
        <v>24292.84</v>
      </c>
      <c r="H22" s="174">
        <v>36191.96</v>
      </c>
      <c r="I22" s="174">
        <v>34251.56</v>
      </c>
      <c r="J22" s="174">
        <v>43063.48</v>
      </c>
      <c r="K22" s="174">
        <v>44626.14</v>
      </c>
      <c r="L22" s="174">
        <v>55051.32</v>
      </c>
      <c r="M22" s="174">
        <v>62957.52</v>
      </c>
      <c r="N22" s="174">
        <v>75750.679999999993</v>
      </c>
      <c r="O22" s="174">
        <v>88127.360000000001</v>
      </c>
      <c r="P22" s="174">
        <v>96385.14</v>
      </c>
      <c r="Q22" s="174">
        <v>108131.12</v>
      </c>
      <c r="R22" s="174">
        <v>107594.92</v>
      </c>
      <c r="S22" s="174">
        <v>122792.78</v>
      </c>
      <c r="T22" s="174">
        <v>130508.42</v>
      </c>
      <c r="U22" s="174">
        <v>130987.96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141749.81401999999</v>
      </c>
      <c r="D23" s="174">
        <v>120487.34166999999</v>
      </c>
      <c r="E23" s="174">
        <v>104894.86236</v>
      </c>
      <c r="F23" s="174">
        <v>119506.73424000001</v>
      </c>
      <c r="G23" s="174">
        <v>121747.27499999999</v>
      </c>
      <c r="H23" s="174">
        <v>172929.68</v>
      </c>
      <c r="I23" s="174">
        <v>184794.27</v>
      </c>
      <c r="J23" s="174">
        <v>158856.95999999999</v>
      </c>
      <c r="K23" s="174">
        <v>133079.93075</v>
      </c>
      <c r="L23" s="174">
        <v>157654.3738</v>
      </c>
      <c r="M23" s="174">
        <v>157858.63787000001</v>
      </c>
      <c r="N23" s="174">
        <v>169528.08582000001</v>
      </c>
      <c r="O23" s="174">
        <v>186111.21883999999</v>
      </c>
      <c r="P23" s="174">
        <v>243641.86734999999</v>
      </c>
      <c r="Q23" s="174">
        <v>350168.995</v>
      </c>
      <c r="R23" s="174">
        <v>398958.5</v>
      </c>
      <c r="S23" s="174">
        <v>577668.78</v>
      </c>
      <c r="T23" s="174">
        <v>590672.79261</v>
      </c>
      <c r="U23" s="174">
        <v>724572.52101000003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145210.81401999999</v>
      </c>
      <c r="D24" s="174">
        <f t="shared" ref="D24:U24" si="6">D23+D21</f>
        <v>129683.34166999999</v>
      </c>
      <c r="E24" s="174">
        <f t="shared" si="6"/>
        <v>112753.86236</v>
      </c>
      <c r="F24" s="174">
        <f t="shared" si="6"/>
        <v>124923.73424000001</v>
      </c>
      <c r="G24" s="174">
        <f t="shared" si="6"/>
        <v>124781.27499999999</v>
      </c>
      <c r="H24" s="174">
        <f t="shared" si="6"/>
        <v>174561.68</v>
      </c>
      <c r="I24" s="174">
        <f t="shared" si="6"/>
        <v>188206.27</v>
      </c>
      <c r="J24" s="174">
        <f t="shared" si="6"/>
        <v>159582.96</v>
      </c>
      <c r="K24" s="174">
        <f t="shared" si="6"/>
        <v>135873.93075</v>
      </c>
      <c r="L24" s="174">
        <f t="shared" si="6"/>
        <v>161275.3738</v>
      </c>
      <c r="M24" s="174">
        <f t="shared" si="6"/>
        <v>159219.63787000001</v>
      </c>
      <c r="N24" s="174">
        <f t="shared" si="6"/>
        <v>170407.08582000001</v>
      </c>
      <c r="O24" s="174">
        <f t="shared" si="6"/>
        <v>186540.21883999999</v>
      </c>
      <c r="P24" s="174">
        <f t="shared" si="6"/>
        <v>244414.86734999999</v>
      </c>
      <c r="Q24" s="174">
        <f t="shared" si="6"/>
        <v>350803.995</v>
      </c>
      <c r="R24" s="174">
        <f t="shared" si="6"/>
        <v>399787.5</v>
      </c>
      <c r="S24" s="174">
        <f t="shared" si="6"/>
        <v>578444.78</v>
      </c>
      <c r="T24" s="174">
        <f t="shared" si="6"/>
        <v>591703.79261</v>
      </c>
      <c r="U24" s="174">
        <f t="shared" si="6"/>
        <v>725463.52101000003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16031</v>
      </c>
      <c r="D25" s="174">
        <v>16857</v>
      </c>
      <c r="E25" s="174">
        <v>19333</v>
      </c>
      <c r="F25" s="174">
        <v>19473</v>
      </c>
      <c r="G25" s="174">
        <v>18938</v>
      </c>
      <c r="H25" s="174">
        <v>20410</v>
      </c>
      <c r="I25" s="174">
        <v>21619</v>
      </c>
      <c r="J25" s="174">
        <v>22316</v>
      </c>
      <c r="K25" s="174">
        <v>20021</v>
      </c>
      <c r="L25" s="174">
        <v>21232</v>
      </c>
      <c r="M25" s="174">
        <v>22775</v>
      </c>
      <c r="N25" s="174">
        <v>22529</v>
      </c>
      <c r="O25" s="174">
        <v>19874</v>
      </c>
      <c r="P25" s="174">
        <v>21219</v>
      </c>
      <c r="Q25" s="174">
        <v>21013</v>
      </c>
      <c r="R25" s="174">
        <v>22408.99913</v>
      </c>
      <c r="S25" s="174">
        <v>26328</v>
      </c>
      <c r="T25" s="174">
        <v>29594</v>
      </c>
      <c r="U25" s="174">
        <v>30336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0.21201738294611897</v>
      </c>
      <c r="E26" s="169">
        <f t="shared" si="7"/>
        <v>0.20225810914276318</v>
      </c>
      <c r="F26" s="169">
        <f t="shared" si="7"/>
        <v>0.2140013166055616</v>
      </c>
      <c r="G26" s="169">
        <f t="shared" si="7"/>
        <v>0.19476312653754593</v>
      </c>
      <c r="H26" s="169">
        <f t="shared" si="7"/>
        <v>0.17766040510152989</v>
      </c>
      <c r="I26" s="169">
        <f t="shared" si="7"/>
        <v>0.1654922736481651</v>
      </c>
      <c r="J26" s="169">
        <f t="shared" si="7"/>
        <v>0.17147244342677082</v>
      </c>
      <c r="K26" s="169">
        <f t="shared" si="7"/>
        <v>8.3993558930336984E-2</v>
      </c>
      <c r="L26" s="169">
        <f t="shared" si="7"/>
        <v>0.14284257361366076</v>
      </c>
      <c r="M26" s="169">
        <f t="shared" si="7"/>
        <v>0.16693534687668873</v>
      </c>
      <c r="N26" s="169">
        <f t="shared" si="7"/>
        <v>0.1382528652019514</v>
      </c>
      <c r="O26" s="169">
        <f t="shared" si="7"/>
        <v>0.10059880735482125</v>
      </c>
      <c r="P26" s="169">
        <f t="shared" si="7"/>
        <v>9.2398298179937291E-2</v>
      </c>
      <c r="Q26" s="169">
        <f t="shared" si="7"/>
        <v>0.104087732537417</v>
      </c>
      <c r="R26" s="169">
        <f t="shared" si="7"/>
        <v>9.8689577840828505E-2</v>
      </c>
      <c r="S26" s="169">
        <f t="shared" si="7"/>
        <v>0.11371178766146933</v>
      </c>
      <c r="T26" s="169">
        <f t="shared" si="7"/>
        <v>0.11521019738769932</v>
      </c>
      <c r="U26" s="169">
        <f t="shared" si="7"/>
        <v>0.1077686011890405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-10.55945</v>
      </c>
      <c r="D27" s="176">
        <v>4.1245000000000003</v>
      </c>
      <c r="E27" s="176">
        <v>-0.53217000000000003</v>
      </c>
      <c r="F27" s="176">
        <v>-0.40222999999999998</v>
      </c>
      <c r="G27" s="176">
        <v>3.5777299999999999</v>
      </c>
      <c r="H27" s="176">
        <v>-9.7549899999999994</v>
      </c>
      <c r="I27" s="176">
        <v>-21.312349999999999</v>
      </c>
      <c r="J27" s="176">
        <v>-18.88963</v>
      </c>
      <c r="K27" s="176">
        <v>-24.148399999999999</v>
      </c>
      <c r="L27" s="176">
        <v>-31.170999999999999</v>
      </c>
      <c r="M27" s="176">
        <v>18.5869</v>
      </c>
      <c r="N27" s="176">
        <v>78.243110000000001</v>
      </c>
      <c r="O27" s="176">
        <v>88.728949999999998</v>
      </c>
      <c r="P27" s="176">
        <v>88.319419999999994</v>
      </c>
      <c r="Q27" s="176">
        <v>96.566590000000005</v>
      </c>
      <c r="R27" s="176">
        <v>0</v>
      </c>
      <c r="S27" s="176">
        <v>91.582520000000002</v>
      </c>
      <c r="T27" s="176">
        <v>89.399820000000005</v>
      </c>
      <c r="U27" s="176">
        <v>102.09050000000001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110</v>
      </c>
      <c r="D28" s="176">
        <v>207</v>
      </c>
      <c r="E28" s="176">
        <v>134</v>
      </c>
      <c r="F28" s="176">
        <v>72</v>
      </c>
      <c r="G28" s="176">
        <v>86</v>
      </c>
      <c r="H28" s="176">
        <v>93</v>
      </c>
      <c r="I28" s="176">
        <v>70</v>
      </c>
      <c r="J28" s="176">
        <v>70</v>
      </c>
      <c r="K28" s="176">
        <v>123</v>
      </c>
      <c r="L28" s="176">
        <v>88</v>
      </c>
      <c r="M28" s="176">
        <v>60</v>
      </c>
      <c r="N28" s="176">
        <v>43</v>
      </c>
      <c r="O28" s="176">
        <v>24</v>
      </c>
      <c r="P28" s="176">
        <v>18</v>
      </c>
      <c r="Q28" s="176">
        <v>22</v>
      </c>
      <c r="R28" s="176">
        <v>36</v>
      </c>
      <c r="S28" s="176">
        <v>38</v>
      </c>
      <c r="T28" s="176">
        <v>35</v>
      </c>
      <c r="U28" s="176">
        <v>20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6020</v>
      </c>
      <c r="D29" s="149">
        <v>6595</v>
      </c>
      <c r="E29" s="149">
        <v>6606</v>
      </c>
      <c r="F29" s="149">
        <v>6677</v>
      </c>
      <c r="G29" s="149">
        <v>6731</v>
      </c>
      <c r="H29" s="149">
        <v>7474</v>
      </c>
      <c r="I29" s="149">
        <v>8297</v>
      </c>
      <c r="J29" s="149">
        <v>8504</v>
      </c>
      <c r="K29" s="149">
        <v>8853</v>
      </c>
      <c r="L29" s="149">
        <v>9249</v>
      </c>
      <c r="M29" s="149">
        <v>9335</v>
      </c>
      <c r="N29" s="149">
        <v>11726</v>
      </c>
      <c r="O29" s="149">
        <v>12176</v>
      </c>
      <c r="P29" s="149">
        <v>12307</v>
      </c>
      <c r="Q29" s="149">
        <v>12448</v>
      </c>
      <c r="R29" s="149">
        <v>15333</v>
      </c>
      <c r="S29" s="149">
        <v>15863</v>
      </c>
      <c r="T29" s="149">
        <v>18023</v>
      </c>
      <c r="U29" s="149">
        <v>19139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.47437352658692</v>
      </c>
      <c r="D30" s="173">
        <v>0.39733162752444501</v>
      </c>
      <c r="E30" s="173">
        <v>0.48567424478355697</v>
      </c>
      <c r="F30" s="173">
        <v>0.43848288621646597</v>
      </c>
      <c r="G30" s="173">
        <v>0.46995826443027</v>
      </c>
      <c r="H30" s="173">
        <v>0.45663395129043999</v>
      </c>
      <c r="I30" s="173">
        <v>0.48647644983598398</v>
      </c>
      <c r="J30" s="173">
        <v>0.46173808468890398</v>
      </c>
      <c r="K30" s="173">
        <v>0.45600344107164797</v>
      </c>
      <c r="L30" s="173">
        <v>0.364417262231996</v>
      </c>
      <c r="M30" s="173">
        <v>0.291568642331335</v>
      </c>
      <c r="N30" s="173">
        <v>0.40843507214206398</v>
      </c>
      <c r="O30" s="173">
        <v>0.35412688308932699</v>
      </c>
      <c r="P30" s="173">
        <v>0.37423094523821598</v>
      </c>
      <c r="Q30" s="173">
        <v>0.37933785400877501</v>
      </c>
      <c r="R30" s="173">
        <v>0.26807962193899498</v>
      </c>
      <c r="S30" s="173">
        <v>0.29722665248981001</v>
      </c>
      <c r="T30" s="173">
        <v>0.28771291941666999</v>
      </c>
      <c r="U30" s="173">
        <v>0.28596478137591402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13431.959802918147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2.3680136943938557E-2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22707.533275333335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11697.2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1894.6888393333331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2761.5776600000004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12332.493245584814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0.13159183969919086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36.787944666666668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831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7.0273883091874406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7.034202470893966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724572.52101000003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7867447089396725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0.87407040000000003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2.081165452653486E-2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891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20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28596478137591402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2</v>
      </c>
      <c r="J57" s="160">
        <f t="shared" ref="J57:Y57" si="8">F2</f>
        <v>2003</v>
      </c>
      <c r="K57" s="160">
        <f t="shared" si="8"/>
        <v>2004</v>
      </c>
      <c r="L57" s="160">
        <f t="shared" si="8"/>
        <v>2005</v>
      </c>
      <c r="M57" s="160">
        <f t="shared" si="8"/>
        <v>2006</v>
      </c>
      <c r="N57" s="160">
        <f t="shared" si="8"/>
        <v>2007</v>
      </c>
      <c r="O57" s="160">
        <f t="shared" si="8"/>
        <v>2008</v>
      </c>
      <c r="P57" s="160">
        <f t="shared" si="8"/>
        <v>2009</v>
      </c>
      <c r="Q57" s="160">
        <f t="shared" si="8"/>
        <v>2010</v>
      </c>
      <c r="R57" s="160">
        <f t="shared" si="8"/>
        <v>2011</v>
      </c>
      <c r="S57" s="160">
        <f t="shared" si="8"/>
        <v>2012</v>
      </c>
      <c r="T57" s="160">
        <f t="shared" si="8"/>
        <v>2013</v>
      </c>
      <c r="U57" s="160">
        <f t="shared" si="8"/>
        <v>2014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7711</v>
      </c>
      <c r="J58" s="161">
        <f>IF(F3="NA",K58-366,F3)</f>
        <v>38077</v>
      </c>
      <c r="K58" s="161">
        <f t="shared" si="9"/>
        <v>38442</v>
      </c>
      <c r="L58" s="161">
        <f t="shared" si="9"/>
        <v>38807</v>
      </c>
      <c r="M58" s="161">
        <f t="shared" si="9"/>
        <v>39172</v>
      </c>
      <c r="N58" s="161">
        <f>IF(J3="NA",O58-366,J3)</f>
        <v>39538</v>
      </c>
      <c r="O58" s="161">
        <f t="shared" si="9"/>
        <v>39903</v>
      </c>
      <c r="P58" s="161">
        <f t="shared" si="9"/>
        <v>40268</v>
      </c>
      <c r="Q58" s="161">
        <f t="shared" si="9"/>
        <v>40633</v>
      </c>
      <c r="R58" s="161">
        <f t="shared" si="9"/>
        <v>40999</v>
      </c>
      <c r="S58" s="161">
        <f t="shared" si="9"/>
        <v>41364</v>
      </c>
      <c r="T58" s="161">
        <f t="shared" si="9"/>
        <v>41729</v>
      </c>
      <c r="U58" s="161">
        <f t="shared" si="9"/>
        <v>42094</v>
      </c>
      <c r="V58" s="161">
        <f t="shared" si="9"/>
        <v>42735</v>
      </c>
      <c r="W58" s="161">
        <f t="shared" si="9"/>
        <v>43100</v>
      </c>
      <c r="X58" s="161">
        <f t="shared" si="9"/>
        <v>43465</v>
      </c>
      <c r="Y58" s="161">
        <f>IF(U3="NA",Z58-365,U3)</f>
        <v>43830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花王</v>
      </c>
      <c r="C59" s="165">
        <f>VLOOKUP($B59,$H$59:$AA$70,20,FALSE)</f>
        <v>8.6705199999999998</v>
      </c>
      <c r="D59" s="166">
        <f>VLOOKUP($B59,$H$75:$AA$86,20,FALSE)</f>
        <v>25.313580000000002</v>
      </c>
      <c r="E59" s="137"/>
      <c r="F59" s="137"/>
      <c r="G59" s="155" t="str">
        <f>Assumptions!B2</f>
        <v>TSE:4967</v>
      </c>
      <c r="H59" s="156" t="str">
        <f>Assumptions!C2</f>
        <v>小林製薬</v>
      </c>
      <c r="I59" s="167">
        <v>5.2912600000000003</v>
      </c>
      <c r="J59" s="167">
        <v>5.0756199999999998</v>
      </c>
      <c r="K59" s="167">
        <v>5.4146299999999998</v>
      </c>
      <c r="L59" s="167">
        <v>7.57646</v>
      </c>
      <c r="M59" s="167">
        <v>7.9314999999999998</v>
      </c>
      <c r="N59" s="167">
        <v>6.6464999999999996</v>
      </c>
      <c r="O59" s="167">
        <v>5.2023599999999997</v>
      </c>
      <c r="P59" s="167">
        <v>5.8435499999999996</v>
      </c>
      <c r="Q59" s="167">
        <v>5.4360999999999997</v>
      </c>
      <c r="R59" s="167">
        <v>5.3666999999999998</v>
      </c>
      <c r="S59" s="167">
        <v>7.2593100000000002</v>
      </c>
      <c r="T59" s="167">
        <v>9.6555599999999995</v>
      </c>
      <c r="U59" s="167">
        <v>13.98021</v>
      </c>
      <c r="V59" s="167">
        <v>14.12494</v>
      </c>
      <c r="W59" s="167">
        <v>23.108029999999999</v>
      </c>
      <c r="X59" s="167">
        <v>18.088239999999999</v>
      </c>
      <c r="Y59" s="177">
        <v>21.43317</v>
      </c>
      <c r="Z59" s="167">
        <f t="shared" ref="Z59:Z70" si="10">_xlfn.AGGREGATE(1,6,K59:Y59)</f>
        <v>10.471150666666666</v>
      </c>
      <c r="AA59" s="167">
        <f t="shared" ref="AA59:AA70" si="11">_xlfn.AGGREGATE(12,6,K59:Y59)</f>
        <v>7.57646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ﾛｰﾄ製薬</v>
      </c>
      <c r="C60" s="165">
        <f>VLOOKUP($B60,$H$59:$AA$70,20,FALSE)</f>
        <v>9.0012600000000003</v>
      </c>
      <c r="D60" s="166">
        <f>VLOOKUP($B60,$H$75:$AA$86,20,FALSE)</f>
        <v>20.121790000000001</v>
      </c>
      <c r="E60" s="137"/>
      <c r="F60" s="137"/>
      <c r="G60" s="155" t="str">
        <f>Assumptions!B3</f>
        <v>TSE:4452</v>
      </c>
      <c r="H60" s="156" t="str">
        <f>Assumptions!C3</f>
        <v>花王</v>
      </c>
      <c r="I60" s="167">
        <v>7.9563800000000002</v>
      </c>
      <c r="J60" s="167">
        <v>6.96089</v>
      </c>
      <c r="K60" s="167">
        <v>7.35039</v>
      </c>
      <c r="L60" s="167">
        <v>9.0886700000000005</v>
      </c>
      <c r="M60" s="167">
        <v>10.96189</v>
      </c>
      <c r="N60" s="167">
        <v>8.3709000000000007</v>
      </c>
      <c r="O60" s="167">
        <v>6.0824699999999998</v>
      </c>
      <c r="P60" s="167">
        <v>7.7911200000000003</v>
      </c>
      <c r="Q60" s="167">
        <v>5.9091300000000002</v>
      </c>
      <c r="R60" s="167">
        <v>6.3480800000000004</v>
      </c>
      <c r="S60" s="167">
        <v>7.9171399999999998</v>
      </c>
      <c r="T60" s="167">
        <v>8.6705199999999998</v>
      </c>
      <c r="U60" s="167">
        <v>13.49198</v>
      </c>
      <c r="V60" s="167">
        <v>10.615819999999999</v>
      </c>
      <c r="W60" s="167">
        <v>14.14692</v>
      </c>
      <c r="X60" s="167">
        <v>14.15343</v>
      </c>
      <c r="Y60" s="177">
        <v>14.35561</v>
      </c>
      <c r="Z60" s="167">
        <f t="shared" si="10"/>
        <v>9.6836046666666675</v>
      </c>
      <c r="AA60" s="167">
        <f t="shared" si="11"/>
        <v>8.6705199999999998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ｱｰｽ製薬</v>
      </c>
      <c r="C61" s="165">
        <f>VLOOKUP($B61,$H$59:$AA$70,20,FALSE)</f>
        <v>7.6651600000000002</v>
      </c>
      <c r="D61" s="166">
        <f>VLOOKUP($B61,$H$75:$AA$86,20,FALSE)</f>
        <v>23.466270000000002</v>
      </c>
      <c r="E61" s="137"/>
      <c r="F61" s="137"/>
      <c r="G61" s="155" t="str">
        <f>Assumptions!B4</f>
        <v>TSE:8113</v>
      </c>
      <c r="H61" s="156" t="str">
        <f>Assumptions!C4</f>
        <v>ﾕﾆ･ﾁｬｰﾑ</v>
      </c>
      <c r="I61" s="167">
        <v>8.6555300000000006</v>
      </c>
      <c r="J61" s="167">
        <v>8.0755800000000004</v>
      </c>
      <c r="K61" s="167">
        <v>8.1695700000000002</v>
      </c>
      <c r="L61" s="167">
        <v>8.3334399999999995</v>
      </c>
      <c r="M61" s="167">
        <v>10.049110000000001</v>
      </c>
      <c r="N61" s="167">
        <v>8.5895299999999999</v>
      </c>
      <c r="O61" s="167">
        <v>6.4367299999999998</v>
      </c>
      <c r="P61" s="167">
        <v>8.2822099999999992</v>
      </c>
      <c r="Q61" s="167">
        <v>10.075229999999999</v>
      </c>
      <c r="R61" s="167">
        <v>12.41987</v>
      </c>
      <c r="S61" s="167">
        <v>14.80794</v>
      </c>
      <c r="T61" s="167">
        <v>12.547890000000001</v>
      </c>
      <c r="U61" s="167">
        <v>16.32846</v>
      </c>
      <c r="V61" s="167">
        <v>13.25526</v>
      </c>
      <c r="W61" s="167">
        <v>13.997640000000001</v>
      </c>
      <c r="X61" s="167">
        <v>16.564050000000002</v>
      </c>
      <c r="Y61" s="177">
        <v>17.400770000000001</v>
      </c>
      <c r="Z61" s="167">
        <f t="shared" si="10"/>
        <v>11.817179999999999</v>
      </c>
      <c r="AA61" s="167">
        <f t="shared" si="11"/>
        <v>12.41987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4527</v>
      </c>
      <c r="H62" s="156" t="str">
        <f>Assumptions!C5</f>
        <v>ﾛｰﾄ製薬</v>
      </c>
      <c r="I62" s="167">
        <v>5.9928299999999997</v>
      </c>
      <c r="J62" s="167">
        <v>6.55931</v>
      </c>
      <c r="K62" s="167">
        <v>6.2805900000000001</v>
      </c>
      <c r="L62" s="167">
        <v>10.983549999999999</v>
      </c>
      <c r="M62" s="167">
        <v>11.746740000000001</v>
      </c>
      <c r="N62" s="167">
        <v>9.0012600000000003</v>
      </c>
      <c r="O62" s="167">
        <v>6.4893599999999996</v>
      </c>
      <c r="P62" s="167">
        <v>6.8286199999999999</v>
      </c>
      <c r="Q62" s="167">
        <v>5.6001799999999999</v>
      </c>
      <c r="R62" s="167">
        <v>6.16432</v>
      </c>
      <c r="S62" s="167">
        <v>7.8161500000000004</v>
      </c>
      <c r="T62" s="167">
        <v>8.7302099999999996</v>
      </c>
      <c r="U62" s="167">
        <v>9.5829599999999999</v>
      </c>
      <c r="V62" s="167">
        <v>9.6152700000000006</v>
      </c>
      <c r="W62" s="167">
        <v>14.03435</v>
      </c>
      <c r="X62" s="167">
        <v>11.85779</v>
      </c>
      <c r="Y62" s="177">
        <v>14.16398</v>
      </c>
      <c r="Z62" s="167">
        <f t="shared" si="10"/>
        <v>9.2596886666666673</v>
      </c>
      <c r="AA62" s="167">
        <f t="shared" si="11"/>
        <v>9.0012600000000003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8.4456466666666667</v>
      </c>
      <c r="D63" s="167">
        <f>_xlfn.AGGREGATE(1,6,D59:D61)</f>
        <v>22.967213333333337</v>
      </c>
      <c r="E63" s="137"/>
      <c r="F63" s="137"/>
      <c r="G63" s="155" t="str">
        <f>Assumptions!B6</f>
        <v>TSE:4912</v>
      </c>
      <c r="H63" s="156" t="str">
        <f>Assumptions!C6</f>
        <v>ライオン</v>
      </c>
      <c r="I63" s="167">
        <v>5.9329499999999999</v>
      </c>
      <c r="J63" s="167">
        <v>7.3381999999999996</v>
      </c>
      <c r="K63" s="167">
        <v>11.43364</v>
      </c>
      <c r="L63" s="167">
        <v>11.82141</v>
      </c>
      <c r="M63" s="167">
        <v>16.59571</v>
      </c>
      <c r="N63" s="167">
        <v>7.1905999999999999</v>
      </c>
      <c r="O63" s="167">
        <v>6.7459699999999998</v>
      </c>
      <c r="P63" s="167">
        <v>6.0496999999999996</v>
      </c>
      <c r="Q63" s="167">
        <v>4.7193500000000004</v>
      </c>
      <c r="R63" s="167">
        <v>5.2606799999999998</v>
      </c>
      <c r="S63" s="167">
        <v>6.6661700000000002</v>
      </c>
      <c r="T63" s="167">
        <v>6.6294500000000003</v>
      </c>
      <c r="U63" s="167">
        <v>8.0384600000000006</v>
      </c>
      <c r="V63" s="167">
        <v>13.815429999999999</v>
      </c>
      <c r="W63" s="167">
        <v>15.258609999999999</v>
      </c>
      <c r="X63" s="167">
        <v>13.9857</v>
      </c>
      <c r="Y63" s="177">
        <v>14.41048</v>
      </c>
      <c r="Z63" s="167">
        <f t="shared" si="10"/>
        <v>9.9080906666666682</v>
      </c>
      <c r="AA63" s="167">
        <f t="shared" si="11"/>
        <v>8.0384600000000006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4921</v>
      </c>
      <c r="H64" s="156" t="str">
        <f>Assumptions!C7</f>
        <v>ﾌｧﾝｹﾙ</v>
      </c>
      <c r="I64" s="167">
        <v>4.8376200000000003</v>
      </c>
      <c r="J64" s="167">
        <v>3.8851900000000001</v>
      </c>
      <c r="K64" s="167">
        <v>12.03684</v>
      </c>
      <c r="L64" s="167">
        <v>11.54954</v>
      </c>
      <c r="M64" s="167">
        <v>7.0037200000000004</v>
      </c>
      <c r="N64" s="167">
        <v>4.9836600000000004</v>
      </c>
      <c r="O64" s="167">
        <v>4.5183900000000001</v>
      </c>
      <c r="P64" s="167">
        <v>6.7631300000000003</v>
      </c>
      <c r="Q64" s="167">
        <v>4.4021100000000004</v>
      </c>
      <c r="R64" s="167">
        <v>5.4631400000000001</v>
      </c>
      <c r="S64" s="167">
        <v>5.7945700000000002</v>
      </c>
      <c r="T64" s="167">
        <v>7.6527599999999998</v>
      </c>
      <c r="U64" s="167">
        <v>9.0638799999999993</v>
      </c>
      <c r="V64" s="167">
        <v>19.145219999999998</v>
      </c>
      <c r="W64" s="167">
        <v>18.48105</v>
      </c>
      <c r="X64" s="167">
        <v>21.843769999999999</v>
      </c>
      <c r="Y64" s="177">
        <v>19.043050000000001</v>
      </c>
      <c r="Z64" s="167">
        <f t="shared" si="10"/>
        <v>10.516321999999999</v>
      </c>
      <c r="AA64" s="167">
        <f t="shared" si="11"/>
        <v>7.6527599999999998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8.717784285714286</v>
      </c>
      <c r="D65" s="167">
        <f>_xlfn.AGGREGATE(1,6,AA75:AA81)</f>
        <v>25.87396428571429</v>
      </c>
      <c r="E65" s="137"/>
      <c r="F65" s="137"/>
      <c r="G65" s="155" t="str">
        <f>Assumptions!B8</f>
        <v>TSE:4985</v>
      </c>
      <c r="H65" s="156" t="str">
        <f>Assumptions!C8</f>
        <v>ｱｰｽ製薬</v>
      </c>
      <c r="I65" s="167"/>
      <c r="J65" s="167"/>
      <c r="K65" s="167"/>
      <c r="L65" s="167">
        <v>7.1219000000000001</v>
      </c>
      <c r="M65" s="167">
        <v>6.4707600000000003</v>
      </c>
      <c r="N65" s="167">
        <v>6.1419600000000001</v>
      </c>
      <c r="O65" s="167">
        <v>6.5848399999999998</v>
      </c>
      <c r="P65" s="167">
        <v>6.94482</v>
      </c>
      <c r="Q65" s="167">
        <v>6.4800300000000002</v>
      </c>
      <c r="R65" s="167">
        <v>5.4493900000000002</v>
      </c>
      <c r="S65" s="167">
        <v>11.018230000000001</v>
      </c>
      <c r="T65" s="167">
        <v>8.2084200000000003</v>
      </c>
      <c r="U65" s="167">
        <v>10.8514</v>
      </c>
      <c r="V65" s="167">
        <v>10.89221</v>
      </c>
      <c r="W65" s="167">
        <v>15.613300000000001</v>
      </c>
      <c r="X65" s="167">
        <v>19.77046</v>
      </c>
      <c r="Y65" s="177">
        <v>12.518359999999999</v>
      </c>
      <c r="Z65" s="167">
        <f t="shared" si="10"/>
        <v>9.5761485714285719</v>
      </c>
      <c r="AA65" s="167">
        <f t="shared" si="11"/>
        <v>7.6651600000000002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12.303751999999999</v>
      </c>
      <c r="D66" s="167">
        <f>_xlfn.AGGREGATE(1,6,AA82:AA86)</f>
        <v>20.890228</v>
      </c>
      <c r="E66" s="137"/>
      <c r="F66" s="137"/>
      <c r="G66" s="155" t="str">
        <f>Assumptions!B9</f>
        <v>NYSE:PG</v>
      </c>
      <c r="H66" s="144" t="str">
        <f>Assumptions!C9</f>
        <v>P&amp;G</v>
      </c>
      <c r="I66" s="167">
        <v>12.63228</v>
      </c>
      <c r="J66" s="167">
        <v>13.66738</v>
      </c>
      <c r="K66" s="167">
        <v>12.33201</v>
      </c>
      <c r="L66" s="167">
        <v>15.06418</v>
      </c>
      <c r="M66" s="167">
        <v>12.692030000000001</v>
      </c>
      <c r="N66" s="167">
        <v>12.83916</v>
      </c>
      <c r="O66" s="167">
        <v>8.6943000000000001</v>
      </c>
      <c r="P66" s="167">
        <v>10.62402</v>
      </c>
      <c r="Q66" s="167">
        <v>10.899150000000001</v>
      </c>
      <c r="R66" s="167">
        <v>11.622199999999999</v>
      </c>
      <c r="S66" s="167">
        <v>12.207280000000001</v>
      </c>
      <c r="T66" s="167">
        <v>12.78138</v>
      </c>
      <c r="U66" s="167">
        <v>12.906790000000001</v>
      </c>
      <c r="V66" s="167">
        <v>13.91615</v>
      </c>
      <c r="W66" s="167">
        <v>14.43521</v>
      </c>
      <c r="X66" s="167">
        <v>14.255140000000001</v>
      </c>
      <c r="Y66" s="177">
        <v>18.242920000000002</v>
      </c>
      <c r="Z66" s="167">
        <f t="shared" si="10"/>
        <v>12.900794666666668</v>
      </c>
      <c r="AA66" s="167">
        <f t="shared" si="11"/>
        <v>12.78138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NYSE:JNJ</v>
      </c>
      <c r="H67" s="144" t="str">
        <f>Assumptions!C10</f>
        <v>J&amp;J</v>
      </c>
      <c r="I67" s="167">
        <v>14.91272</v>
      </c>
      <c r="J67" s="167">
        <v>11.38931</v>
      </c>
      <c r="K67" s="167">
        <v>12.655799999999999</v>
      </c>
      <c r="L67" s="167">
        <v>10.52702</v>
      </c>
      <c r="M67" s="167">
        <v>11.135999999999999</v>
      </c>
      <c r="N67" s="167">
        <v>10.2264</v>
      </c>
      <c r="O67" s="167">
        <v>7.6112299999999999</v>
      </c>
      <c r="P67" s="167">
        <v>8.9716199999999997</v>
      </c>
      <c r="Q67" s="167">
        <v>7.8074000000000003</v>
      </c>
      <c r="R67" s="167">
        <v>8.7143999999999995</v>
      </c>
      <c r="S67" s="167">
        <v>10.575810000000001</v>
      </c>
      <c r="T67" s="167">
        <v>11.570460000000001</v>
      </c>
      <c r="U67" s="167">
        <v>10.6022</v>
      </c>
      <c r="V67" s="167">
        <v>12.62097</v>
      </c>
      <c r="W67" s="167">
        <v>15.365130000000001</v>
      </c>
      <c r="X67" s="167">
        <v>12.78952</v>
      </c>
      <c r="Y67" s="177">
        <v>13.870419999999999</v>
      </c>
      <c r="Z67" s="167">
        <f t="shared" si="10"/>
        <v>11.002958666666666</v>
      </c>
      <c r="AA67" s="167">
        <f t="shared" si="11"/>
        <v>10.6022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小林製薬</v>
      </c>
      <c r="C68" s="167">
        <f>AA59</f>
        <v>7.57646</v>
      </c>
      <c r="D68" s="167">
        <f>AA75</f>
        <v>20.65513</v>
      </c>
      <c r="E68" s="137"/>
      <c r="F68" s="137"/>
      <c r="G68" s="155" t="str">
        <f>Assumptions!B11</f>
        <v>NYSE:CL</v>
      </c>
      <c r="H68" s="144" t="str">
        <f>Assumptions!C11</f>
        <v>Colgate</v>
      </c>
      <c r="I68" s="167">
        <v>14.37848</v>
      </c>
      <c r="J68" s="167">
        <v>13.433479999999999</v>
      </c>
      <c r="K68" s="167">
        <v>12.524940000000001</v>
      </c>
      <c r="L68" s="167">
        <v>12.491680000000001</v>
      </c>
      <c r="M68" s="167">
        <v>13.34808</v>
      </c>
      <c r="N68" s="167">
        <v>13.43976</v>
      </c>
      <c r="O68" s="167">
        <v>9.2841500000000003</v>
      </c>
      <c r="P68" s="167">
        <v>11.1792</v>
      </c>
      <c r="Q68" s="167">
        <v>10.227600000000001</v>
      </c>
      <c r="R68" s="167">
        <v>11.824909999999999</v>
      </c>
      <c r="S68" s="167">
        <v>13.463380000000001</v>
      </c>
      <c r="T68" s="167">
        <v>14.15066</v>
      </c>
      <c r="U68" s="167">
        <v>14.872030000000001</v>
      </c>
      <c r="V68" s="167">
        <v>14.64218</v>
      </c>
      <c r="W68" s="167">
        <v>16.266210000000001</v>
      </c>
      <c r="X68" s="167">
        <v>13.22457</v>
      </c>
      <c r="Y68" s="177">
        <v>15.854430000000001</v>
      </c>
      <c r="Z68" s="167">
        <f t="shared" si="10"/>
        <v>13.119585333333333</v>
      </c>
      <c r="AA68" s="167">
        <f t="shared" si="11"/>
        <v>13.34808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LSE:RB.</v>
      </c>
      <c r="H69" s="144" t="str">
        <f>Assumptions!C12</f>
        <v>Rechitt</v>
      </c>
      <c r="I69" s="167">
        <v>11.295820000000001</v>
      </c>
      <c r="J69" s="167">
        <v>12.0572</v>
      </c>
      <c r="K69" s="167">
        <v>13.54829</v>
      </c>
      <c r="L69" s="167">
        <v>14.79546</v>
      </c>
      <c r="M69" s="167">
        <v>16.962250000000001</v>
      </c>
      <c r="N69" s="167">
        <v>15.871689999999999</v>
      </c>
      <c r="O69" s="167">
        <v>11.98143</v>
      </c>
      <c r="P69" s="167">
        <v>12.7196</v>
      </c>
      <c r="Q69" s="167">
        <v>10.68102</v>
      </c>
      <c r="R69" s="167">
        <v>10.48237</v>
      </c>
      <c r="S69" s="167">
        <v>13.31752</v>
      </c>
      <c r="T69" s="167">
        <v>14.50366</v>
      </c>
      <c r="U69" s="167">
        <v>18.472819999999999</v>
      </c>
      <c r="V69" s="167">
        <v>18.87134</v>
      </c>
      <c r="W69" s="167">
        <v>18.794910000000002</v>
      </c>
      <c r="X69" s="167">
        <v>14.795360000000001</v>
      </c>
      <c r="Y69" s="177">
        <v>14.264189999999999</v>
      </c>
      <c r="Z69" s="167">
        <f t="shared" si="10"/>
        <v>14.670794000000001</v>
      </c>
      <c r="AA69" s="167">
        <f t="shared" si="11"/>
        <v>14.50366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NYSE:KMB</v>
      </c>
      <c r="H70" s="144" t="str">
        <f>Assumptions!C13</f>
        <v>Kimberly-Clark</v>
      </c>
      <c r="I70" s="167">
        <v>8.1963799999999996</v>
      </c>
      <c r="J70" s="167">
        <v>10.78951</v>
      </c>
      <c r="K70" s="167">
        <v>10.283440000000001</v>
      </c>
      <c r="L70" s="167">
        <v>8.9270399999999999</v>
      </c>
      <c r="M70" s="167">
        <v>9.4852900000000009</v>
      </c>
      <c r="N70" s="167">
        <v>9.2198600000000006</v>
      </c>
      <c r="O70" s="167">
        <v>7.2780199999999997</v>
      </c>
      <c r="P70" s="167">
        <v>7.9499199999999997</v>
      </c>
      <c r="Q70" s="167">
        <v>8.3160000000000007</v>
      </c>
      <c r="R70" s="167">
        <v>8.6212800000000005</v>
      </c>
      <c r="S70" s="167">
        <v>10.54102</v>
      </c>
      <c r="T70" s="167">
        <v>10.56462</v>
      </c>
      <c r="U70" s="167">
        <v>10.455</v>
      </c>
      <c r="V70" s="167">
        <v>11.55499</v>
      </c>
      <c r="W70" s="167">
        <v>11.891690000000001</v>
      </c>
      <c r="X70" s="167">
        <v>11.52007</v>
      </c>
      <c r="Y70" s="177">
        <v>12.86795</v>
      </c>
      <c r="Z70" s="167">
        <f t="shared" si="10"/>
        <v>9.9650793333333354</v>
      </c>
      <c r="AA70" s="167">
        <f t="shared" si="11"/>
        <v>10.283440000000001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2</v>
      </c>
      <c r="J73" s="160">
        <f t="shared" si="12"/>
        <v>2003</v>
      </c>
      <c r="K73" s="160">
        <f t="shared" si="12"/>
        <v>2004</v>
      </c>
      <c r="L73" s="160">
        <f t="shared" si="12"/>
        <v>2005</v>
      </c>
      <c r="M73" s="160">
        <f t="shared" si="12"/>
        <v>2006</v>
      </c>
      <c r="N73" s="160">
        <f t="shared" si="12"/>
        <v>2007</v>
      </c>
      <c r="O73" s="160">
        <f t="shared" si="12"/>
        <v>2008</v>
      </c>
      <c r="P73" s="160">
        <f t="shared" si="12"/>
        <v>2009</v>
      </c>
      <c r="Q73" s="160">
        <f t="shared" si="12"/>
        <v>2010</v>
      </c>
      <c r="R73" s="160">
        <f t="shared" si="12"/>
        <v>2011</v>
      </c>
      <c r="S73" s="160">
        <f t="shared" si="12"/>
        <v>2012</v>
      </c>
      <c r="T73" s="160">
        <f t="shared" si="12"/>
        <v>2013</v>
      </c>
      <c r="U73" s="160">
        <f t="shared" si="12"/>
        <v>2014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7711</v>
      </c>
      <c r="J74" s="162">
        <f t="shared" si="12"/>
        <v>38077</v>
      </c>
      <c r="K74" s="162">
        <f t="shared" si="12"/>
        <v>38442</v>
      </c>
      <c r="L74" s="162">
        <f t="shared" si="12"/>
        <v>38807</v>
      </c>
      <c r="M74" s="162">
        <f t="shared" si="12"/>
        <v>39172</v>
      </c>
      <c r="N74" s="162">
        <f t="shared" si="12"/>
        <v>39538</v>
      </c>
      <c r="O74" s="162">
        <f t="shared" si="12"/>
        <v>39903</v>
      </c>
      <c r="P74" s="162">
        <f t="shared" si="12"/>
        <v>40268</v>
      </c>
      <c r="Q74" s="162">
        <f t="shared" si="12"/>
        <v>40633</v>
      </c>
      <c r="R74" s="162">
        <f t="shared" si="12"/>
        <v>40999</v>
      </c>
      <c r="S74" s="162">
        <f t="shared" si="12"/>
        <v>41364</v>
      </c>
      <c r="T74" s="162">
        <f t="shared" si="12"/>
        <v>41729</v>
      </c>
      <c r="U74" s="162">
        <f t="shared" si="12"/>
        <v>42094</v>
      </c>
      <c r="V74" s="162">
        <f t="shared" si="12"/>
        <v>42735</v>
      </c>
      <c r="W74" s="162">
        <f t="shared" si="12"/>
        <v>43100</v>
      </c>
      <c r="X74" s="162">
        <f t="shared" si="12"/>
        <v>43465</v>
      </c>
      <c r="Y74" s="162">
        <f t="shared" si="12"/>
        <v>43830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4967</v>
      </c>
      <c r="H75" s="156" t="str">
        <f t="shared" si="13"/>
        <v>小林製薬</v>
      </c>
      <c r="I75" s="167">
        <v>14.506220000000001</v>
      </c>
      <c r="J75" s="167">
        <v>16.52984</v>
      </c>
      <c r="K75" s="167">
        <v>16.76774</v>
      </c>
      <c r="L75" s="167">
        <v>23.686710000000001</v>
      </c>
      <c r="M75" s="167">
        <v>20.65513</v>
      </c>
      <c r="N75" s="167">
        <v>20.569330000000001</v>
      </c>
      <c r="O75" s="167">
        <v>14.245380000000001</v>
      </c>
      <c r="P75" s="167">
        <v>17.263259999999999</v>
      </c>
      <c r="Q75" s="167">
        <v>15.500629999999999</v>
      </c>
      <c r="R75" s="167">
        <v>19.24024</v>
      </c>
      <c r="S75" s="167">
        <v>13.42872</v>
      </c>
      <c r="T75" s="167">
        <v>22.5197</v>
      </c>
      <c r="U75" s="167">
        <v>27.571010000000001</v>
      </c>
      <c r="V75" s="167">
        <v>25.967099999999999</v>
      </c>
      <c r="W75" s="167">
        <v>38.297710000000002</v>
      </c>
      <c r="X75" s="167">
        <v>32.56906</v>
      </c>
      <c r="Y75" s="177">
        <v>37.85483</v>
      </c>
      <c r="Z75" s="167">
        <f t="shared" ref="Z75:Z86" si="14">_xlfn.AGGREGATE(1,6,K75:Y75)</f>
        <v>23.075769999999995</v>
      </c>
      <c r="AA75" s="167">
        <f t="shared" ref="AA75:AA86" si="15">_xlfn.AGGREGATE(12,6,K75:Y75)</f>
        <v>20.65513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4452</v>
      </c>
      <c r="H76" s="156" t="str">
        <f t="shared" si="13"/>
        <v>花王</v>
      </c>
      <c r="I76" s="167">
        <v>23.627050000000001</v>
      </c>
      <c r="J76" s="167">
        <v>18.464670000000002</v>
      </c>
      <c r="K76" s="167">
        <v>20.561360000000001</v>
      </c>
      <c r="L76" s="167">
        <v>22.91348</v>
      </c>
      <c r="M76" s="167">
        <v>29.14836</v>
      </c>
      <c r="N76" s="167">
        <v>23.165649999999999</v>
      </c>
      <c r="O76" s="167">
        <v>15.36603</v>
      </c>
      <c r="P76" s="167">
        <v>23.139209999999999</v>
      </c>
      <c r="Q76" s="167">
        <v>23.60867</v>
      </c>
      <c r="R76" s="167">
        <v>25.313580000000002</v>
      </c>
      <c r="S76" s="167">
        <v>28.791090000000001</v>
      </c>
      <c r="T76" s="167">
        <v>29.04917</v>
      </c>
      <c r="U76" s="167">
        <v>38.402459999999998</v>
      </c>
      <c r="V76" s="167">
        <v>23.76577</v>
      </c>
      <c r="W76" s="167">
        <v>27.514849999999999</v>
      </c>
      <c r="X76" s="167">
        <v>26.679760000000002</v>
      </c>
      <c r="Y76" s="177">
        <v>27.719830000000002</v>
      </c>
      <c r="Z76" s="167">
        <f t="shared" si="14"/>
        <v>25.67595133333333</v>
      </c>
      <c r="AA76" s="167">
        <f t="shared" si="15"/>
        <v>25.313580000000002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8113</v>
      </c>
      <c r="H77" s="156" t="str">
        <f t="shared" si="13"/>
        <v>ﾕﾆ･ﾁｬｰﾑ</v>
      </c>
      <c r="I77" s="167">
        <v>30.271599999999999</v>
      </c>
      <c r="J77" s="167">
        <v>20.574619999999999</v>
      </c>
      <c r="K77" s="167">
        <v>19.998919999999998</v>
      </c>
      <c r="L77" s="167">
        <v>24.84075</v>
      </c>
      <c r="M77" s="167">
        <v>33.553069999999998</v>
      </c>
      <c r="N77" s="167">
        <v>28.26895</v>
      </c>
      <c r="O77" s="167">
        <v>26.43994</v>
      </c>
      <c r="P77" s="167">
        <v>21.474060000000001</v>
      </c>
      <c r="Q77" s="167">
        <v>15.309430000000001</v>
      </c>
      <c r="R77" s="167">
        <v>63.797269999999997</v>
      </c>
      <c r="S77" s="167">
        <v>27.129439999999999</v>
      </c>
      <c r="T77" s="167">
        <v>26.833829999999999</v>
      </c>
      <c r="U77" s="167">
        <v>43.576050000000002</v>
      </c>
      <c r="V77" s="167">
        <v>30.461310000000001</v>
      </c>
      <c r="W77" s="167">
        <v>30.684619999999999</v>
      </c>
      <c r="X77" s="167">
        <v>38.289409999999997</v>
      </c>
      <c r="Y77" s="177">
        <v>37.156419999999997</v>
      </c>
      <c r="Z77" s="167">
        <f t="shared" si="14"/>
        <v>31.187564666666663</v>
      </c>
      <c r="AA77" s="167">
        <f t="shared" si="15"/>
        <v>28.26895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4527</v>
      </c>
      <c r="H78" s="156" t="str">
        <f t="shared" si="13"/>
        <v>ﾛｰﾄ製薬</v>
      </c>
      <c r="I78" s="167">
        <v>17.914770000000001</v>
      </c>
      <c r="J78" s="167">
        <v>36.836260000000003</v>
      </c>
      <c r="K78" s="167">
        <v>15.577489999999999</v>
      </c>
      <c r="L78" s="167">
        <v>20.121790000000001</v>
      </c>
      <c r="M78" s="167">
        <v>26.166180000000001</v>
      </c>
      <c r="N78" s="167">
        <v>18.950530000000001</v>
      </c>
      <c r="O78" s="167">
        <v>18.253710000000002</v>
      </c>
      <c r="P78" s="167">
        <v>17.164539999999999</v>
      </c>
      <c r="Q78" s="167">
        <v>12.02103</v>
      </c>
      <c r="R78" s="167">
        <v>14.600809999999999</v>
      </c>
      <c r="S78" s="167">
        <v>18.413139999999999</v>
      </c>
      <c r="T78" s="167">
        <v>23.302230000000002</v>
      </c>
      <c r="U78" s="167">
        <v>29.466270000000002</v>
      </c>
      <c r="V78" s="167">
        <v>24.94511</v>
      </c>
      <c r="W78" s="167">
        <v>30.023610000000001</v>
      </c>
      <c r="X78" s="167">
        <v>31.31869</v>
      </c>
      <c r="Y78" s="177">
        <v>38.803429999999999</v>
      </c>
      <c r="Z78" s="167">
        <f t="shared" si="14"/>
        <v>22.608570666666665</v>
      </c>
      <c r="AA78" s="167">
        <f t="shared" si="15"/>
        <v>20.121790000000001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4912</v>
      </c>
      <c r="H79" s="156" t="str">
        <f t="shared" si="13"/>
        <v>ライオン</v>
      </c>
      <c r="I79" s="167">
        <v>24.910740000000001</v>
      </c>
      <c r="J79" s="167">
        <v>16.843540000000001</v>
      </c>
      <c r="K79" s="167" t="e">
        <v>#N/A</v>
      </c>
      <c r="L79" s="167">
        <v>38.372709999999998</v>
      </c>
      <c r="M79" s="167">
        <v>36.731560000000002</v>
      </c>
      <c r="N79" s="167">
        <v>23.976030000000002</v>
      </c>
      <c r="O79" s="167">
        <v>40.909089999999999</v>
      </c>
      <c r="P79" s="167">
        <v>23.328379999999999</v>
      </c>
      <c r="Q79" s="167">
        <v>18.90925</v>
      </c>
      <c r="R79" s="167">
        <v>31.266490000000001</v>
      </c>
      <c r="S79" s="167">
        <v>32.888890000000004</v>
      </c>
      <c r="T79" s="167">
        <v>26.94004</v>
      </c>
      <c r="U79" s="167">
        <v>27.982800000000001</v>
      </c>
      <c r="V79" s="167">
        <v>34.173920000000003</v>
      </c>
      <c r="W79" s="167">
        <v>35.028709999999997</v>
      </c>
      <c r="X79" s="167">
        <v>26.493569999999998</v>
      </c>
      <c r="Y79" s="177">
        <v>27.341729999999998</v>
      </c>
      <c r="Z79" s="167">
        <f t="shared" si="14"/>
        <v>30.310226428571422</v>
      </c>
      <c r="AA79" s="167">
        <f t="shared" si="15"/>
        <v>29.624645000000001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4921</v>
      </c>
      <c r="H80" s="156" t="str">
        <f t="shared" si="13"/>
        <v>ﾌｧﾝｹﾙ</v>
      </c>
      <c r="I80" s="167">
        <v>12.58422</v>
      </c>
      <c r="J80" s="167">
        <v>14.184559999999999</v>
      </c>
      <c r="K80" s="167">
        <v>115.50112</v>
      </c>
      <c r="L80" s="167">
        <v>32.713419999999999</v>
      </c>
      <c r="M80" s="167">
        <v>24.876090000000001</v>
      </c>
      <c r="N80" s="167">
        <v>44.485590000000002</v>
      </c>
      <c r="O80" s="167">
        <v>22.584060000000001</v>
      </c>
      <c r="P80" s="167">
        <v>33.039790000000004</v>
      </c>
      <c r="Q80" s="167">
        <v>18.94999</v>
      </c>
      <c r="R80" s="167">
        <v>36.892200000000003</v>
      </c>
      <c r="S80" s="167">
        <v>29.687090000000001</v>
      </c>
      <c r="T80" s="167" t="e">
        <v>#N/A</v>
      </c>
      <c r="U80" s="167">
        <v>34.294980000000002</v>
      </c>
      <c r="V80" s="167">
        <v>24.213010000000001</v>
      </c>
      <c r="W80" s="167">
        <v>56.573509999999999</v>
      </c>
      <c r="X80" s="167">
        <v>42.21358</v>
      </c>
      <c r="Y80" s="177">
        <v>37.111449999999998</v>
      </c>
      <c r="Z80" s="167">
        <f t="shared" si="14"/>
        <v>39.509705714285715</v>
      </c>
      <c r="AA80" s="167">
        <f t="shared" si="15"/>
        <v>33.667385000000003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4985</v>
      </c>
      <c r="H81" s="156" t="str">
        <f t="shared" si="13"/>
        <v>ｱｰｽ製薬</v>
      </c>
      <c r="I81" s="167"/>
      <c r="J81" s="167"/>
      <c r="K81" s="167"/>
      <c r="L81" s="167">
        <v>23.466270000000002</v>
      </c>
      <c r="M81" s="167">
        <v>22.020510000000002</v>
      </c>
      <c r="N81" s="167">
        <v>18.826339999999998</v>
      </c>
      <c r="O81" s="167">
        <v>20.703849999999999</v>
      </c>
      <c r="P81" s="167">
        <v>18.558450000000001</v>
      </c>
      <c r="Q81" s="167">
        <v>16.350390000000001</v>
      </c>
      <c r="R81" s="167">
        <v>17.833220000000001</v>
      </c>
      <c r="S81" s="167">
        <v>38.373570000000001</v>
      </c>
      <c r="T81" s="167">
        <v>25.397179999999999</v>
      </c>
      <c r="U81" s="167">
        <v>49.098190000000002</v>
      </c>
      <c r="V81" s="167">
        <v>52.50479</v>
      </c>
      <c r="W81" s="167">
        <v>51.670090000000002</v>
      </c>
      <c r="X81" s="167" t="e">
        <v>#N/A</v>
      </c>
      <c r="Y81" s="177">
        <v>52.299570000000003</v>
      </c>
      <c r="Z81" s="167">
        <f t="shared" si="14"/>
        <v>31.315570769230774</v>
      </c>
      <c r="AA81" s="167">
        <f t="shared" si="15"/>
        <v>23.466270000000002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NYSE:PG</v>
      </c>
      <c r="H82" s="144" t="str">
        <f t="shared" si="13"/>
        <v>P&amp;G</v>
      </c>
      <c r="I82" s="167">
        <v>25.588239999999999</v>
      </c>
      <c r="J82" s="167">
        <v>25.291460000000001</v>
      </c>
      <c r="K82" s="167">
        <v>21.111049999999999</v>
      </c>
      <c r="L82" s="167">
        <v>21.086220000000001</v>
      </c>
      <c r="M82" s="167">
        <v>22.48357</v>
      </c>
      <c r="N82" s="167">
        <v>21.203279999999999</v>
      </c>
      <c r="O82" s="167">
        <v>12.597619999999999</v>
      </c>
      <c r="P82" s="167">
        <v>17.043050000000001</v>
      </c>
      <c r="Q82" s="167">
        <v>16.79101</v>
      </c>
      <c r="R82" s="167">
        <v>19.760619999999999</v>
      </c>
      <c r="S82" s="167">
        <v>19.769179999999999</v>
      </c>
      <c r="T82" s="167">
        <v>21.642389999999999</v>
      </c>
      <c r="U82" s="167">
        <v>21.205200000000001</v>
      </c>
      <c r="V82" s="167">
        <v>23.774419999999999</v>
      </c>
      <c r="W82" s="167">
        <v>24.555679999999999</v>
      </c>
      <c r="X82" s="167">
        <v>24.009499999999999</v>
      </c>
      <c r="Y82" s="177">
        <v>79.0685</v>
      </c>
      <c r="Z82" s="167">
        <f t="shared" si="14"/>
        <v>24.406752666666662</v>
      </c>
      <c r="AA82" s="167">
        <f t="shared" si="15"/>
        <v>21.203279999999999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NYSE:JNJ</v>
      </c>
      <c r="H83" s="144" t="str">
        <f t="shared" si="13"/>
        <v>J&amp;J</v>
      </c>
      <c r="I83" s="167">
        <v>26.742439999999998</v>
      </c>
      <c r="J83" s="167">
        <v>21.155139999999999</v>
      </c>
      <c r="K83" s="167">
        <v>23.667149999999999</v>
      </c>
      <c r="L83" s="167">
        <v>17.117660000000001</v>
      </c>
      <c r="M83" s="167">
        <v>16.137280000000001</v>
      </c>
      <c r="N83" s="167">
        <v>17.846609999999998</v>
      </c>
      <c r="O83" s="167">
        <v>11.51491</v>
      </c>
      <c r="P83" s="167">
        <v>14.81818</v>
      </c>
      <c r="Q83" s="167">
        <v>12.388389999999999</v>
      </c>
      <c r="R83" s="167">
        <v>18.918849999999999</v>
      </c>
      <c r="S83" s="167">
        <v>21.12106</v>
      </c>
      <c r="T83" s="167">
        <v>20.427009999999999</v>
      </c>
      <c r="U83" s="167">
        <v>17.647210000000001</v>
      </c>
      <c r="V83" s="167">
        <v>20.22167</v>
      </c>
      <c r="W83" s="167">
        <v>24.29982</v>
      </c>
      <c r="X83" s="167">
        <v>226.76793000000001</v>
      </c>
      <c r="Y83" s="177">
        <v>27.82075</v>
      </c>
      <c r="Z83" s="167">
        <f t="shared" si="14"/>
        <v>32.714298666666664</v>
      </c>
      <c r="AA83" s="167">
        <f t="shared" si="15"/>
        <v>18.918849999999999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NYSE:CL</v>
      </c>
      <c r="H84" s="144" t="str">
        <f t="shared" si="13"/>
        <v>Colgate</v>
      </c>
      <c r="I84" s="167">
        <v>24.90147</v>
      </c>
      <c r="J84" s="167">
        <v>22.441690000000001</v>
      </c>
      <c r="K84" s="167">
        <v>22.379919999999998</v>
      </c>
      <c r="L84" s="167">
        <v>23.51352</v>
      </c>
      <c r="M84" s="167">
        <v>27.167059999999999</v>
      </c>
      <c r="N84" s="167">
        <v>24.381070000000001</v>
      </c>
      <c r="O84" s="167">
        <v>16.122170000000001</v>
      </c>
      <c r="P84" s="167">
        <v>19.52309</v>
      </c>
      <c r="Q84" s="167">
        <v>18.729140000000001</v>
      </c>
      <c r="R84" s="167">
        <v>19.793520000000001</v>
      </c>
      <c r="S84" s="167">
        <v>22.91845</v>
      </c>
      <c r="T84" s="167">
        <v>27.2563</v>
      </c>
      <c r="U84" s="167">
        <v>29.381360000000001</v>
      </c>
      <c r="V84" s="167">
        <v>23.955249999999999</v>
      </c>
      <c r="W84" s="167">
        <v>29.129760000000001</v>
      </c>
      <c r="X84" s="167">
        <v>24.631609999999998</v>
      </c>
      <c r="Y84" s="177">
        <v>25.493950000000002</v>
      </c>
      <c r="Z84" s="167">
        <f t="shared" si="14"/>
        <v>23.625077999999998</v>
      </c>
      <c r="AA84" s="167">
        <f t="shared" si="15"/>
        <v>23.955249999999999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LSE:RB.</v>
      </c>
      <c r="H85" s="144" t="str">
        <f t="shared" si="13"/>
        <v>Rechitt</v>
      </c>
      <c r="I85" s="167">
        <v>18.679130000000001</v>
      </c>
      <c r="J85" s="167">
        <v>20.311610000000002</v>
      </c>
      <c r="K85" s="167">
        <v>21.47325</v>
      </c>
      <c r="L85" s="167">
        <v>22.511140000000001</v>
      </c>
      <c r="M85" s="167">
        <v>28.823560000000001</v>
      </c>
      <c r="N85" s="167">
        <v>21.821750000000002</v>
      </c>
      <c r="O85" s="167">
        <v>16.929539999999999</v>
      </c>
      <c r="P85" s="167">
        <v>18.577300000000001</v>
      </c>
      <c r="Q85" s="167">
        <v>14.97662</v>
      </c>
      <c r="R85" s="167">
        <v>14.90089</v>
      </c>
      <c r="S85" s="167">
        <v>18.909829999999999</v>
      </c>
      <c r="T85" s="167">
        <v>20.490570000000002</v>
      </c>
      <c r="U85" s="167">
        <v>25.4833</v>
      </c>
      <c r="V85" s="167">
        <v>31.704750000000001</v>
      </c>
      <c r="W85" s="167">
        <v>23.159289999999999</v>
      </c>
      <c r="X85" s="167">
        <v>12.31925</v>
      </c>
      <c r="Y85" s="177">
        <v>19.081189999999999</v>
      </c>
      <c r="Z85" s="167">
        <f t="shared" si="14"/>
        <v>20.744148666666668</v>
      </c>
      <c r="AA85" s="167">
        <f t="shared" si="15"/>
        <v>20.490570000000002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NYSE:KMB</v>
      </c>
      <c r="H86" s="144" t="str">
        <f t="shared" si="13"/>
        <v>Kimberly-Clark</v>
      </c>
      <c r="I86" s="167">
        <v>14.030860000000001</v>
      </c>
      <c r="J86" s="167">
        <v>18.94895</v>
      </c>
      <c r="K86" s="167">
        <v>18.51549</v>
      </c>
      <c r="L86" s="167">
        <v>17.462240000000001</v>
      </c>
      <c r="M86" s="167">
        <v>21.07385</v>
      </c>
      <c r="N86" s="167">
        <v>15.782400000000001</v>
      </c>
      <c r="O86" s="167">
        <v>11.357139999999999</v>
      </c>
      <c r="P86" s="167">
        <v>13.9115</v>
      </c>
      <c r="Q86" s="167">
        <v>14.66742</v>
      </c>
      <c r="R86" s="167">
        <v>18.518799999999999</v>
      </c>
      <c r="S86" s="167">
        <v>22.16742</v>
      </c>
      <c r="T86" s="167">
        <v>19.936710000000001</v>
      </c>
      <c r="U86" s="167">
        <v>27.39386</v>
      </c>
      <c r="V86" s="167">
        <v>20.753350000000001</v>
      </c>
      <c r="W86" s="167">
        <v>19.883189999999999</v>
      </c>
      <c r="X86" s="167">
        <v>24.78839</v>
      </c>
      <c r="Y86" s="177">
        <v>23.590920000000001</v>
      </c>
      <c r="Z86" s="167">
        <f t="shared" si="14"/>
        <v>19.320178666666664</v>
      </c>
      <c r="AA86" s="167">
        <f t="shared" si="15"/>
        <v>19.883189999999999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359061.46019266156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376600.21300980198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724572.52101000003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641935.20570910641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63338459087619292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412936.79663333338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377627.49181500002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376600.21300980198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0.06</v>
      </c>
      <c r="C104" s="158">
        <f>D104-0.0025</f>
        <v>6.25E-2</v>
      </c>
      <c r="D104" s="158">
        <f>E104-0.005</f>
        <v>6.5000000000000002E-2</v>
      </c>
      <c r="E104" s="158">
        <f>ROUND(F104,2)</f>
        <v>7.0000000000000007E-2</v>
      </c>
      <c r="F104" s="44">
        <f>B47</f>
        <v>7.0273883091874406E-2</v>
      </c>
      <c r="G104" s="158">
        <f>E104+0.005</f>
        <v>7.5000000000000011E-2</v>
      </c>
      <c r="H104" s="158">
        <f t="shared" ref="H104:N104" si="16">G104+0.0025</f>
        <v>7.7500000000000013E-2</v>
      </c>
      <c r="I104" s="158">
        <f t="shared" si="16"/>
        <v>8.0000000000000016E-2</v>
      </c>
      <c r="J104" s="158">
        <f t="shared" si="16"/>
        <v>8.2500000000000018E-2</v>
      </c>
      <c r="K104" s="158">
        <f t="shared" si="16"/>
        <v>8.500000000000002E-2</v>
      </c>
      <c r="L104" s="158">
        <f t="shared" si="16"/>
        <v>8.7500000000000022E-2</v>
      </c>
      <c r="M104" s="158">
        <f t="shared" si="16"/>
        <v>9.0000000000000024E-2</v>
      </c>
      <c r="N104" s="158">
        <f t="shared" si="16"/>
        <v>9.2500000000000027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7168.7538636463833</v>
      </c>
      <c r="C105" s="174">
        <f t="shared" si="17"/>
        <v>6899.6859386727292</v>
      </c>
      <c r="D105" s="174">
        <f t="shared" si="17"/>
        <v>6651.8933398567933</v>
      </c>
      <c r="E105" s="174">
        <f t="shared" si="17"/>
        <v>6210.970904224374</v>
      </c>
      <c r="F105" s="174">
        <f t="shared" si="17"/>
        <v>6188.6899365494874</v>
      </c>
      <c r="G105" s="174">
        <f t="shared" si="17"/>
        <v>5830.7170689608938</v>
      </c>
      <c r="H105" s="174">
        <f t="shared" si="17"/>
        <v>5659.6476860973107</v>
      </c>
      <c r="I105" s="174">
        <f t="shared" si="17"/>
        <v>5499.6833849399145</v>
      </c>
      <c r="J105" s="174">
        <f t="shared" si="17"/>
        <v>5349.8062781692097</v>
      </c>
      <c r="K105" s="174">
        <f t="shared" si="17"/>
        <v>5209.1184232508685</v>
      </c>
      <c r="L105" s="174">
        <f t="shared" si="17"/>
        <v>5076.8246824518919</v>
      </c>
      <c r="M105" s="174">
        <f t="shared" si="17"/>
        <v>4952.2184396636794</v>
      </c>
      <c r="N105" s="174">
        <f t="shared" si="17"/>
        <v>4834.6696335506758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7337.6233633395213</v>
      </c>
      <c r="C106" s="174">
        <f t="shared" si="17"/>
        <v>7051.4288141261577</v>
      </c>
      <c r="D106" s="174">
        <f t="shared" si="17"/>
        <v>6788.7101663736021</v>
      </c>
      <c r="E106" s="174">
        <f t="shared" si="17"/>
        <v>6323.2216860979443</v>
      </c>
      <c r="F106" s="174">
        <f t="shared" si="17"/>
        <v>6299.7667378413989</v>
      </c>
      <c r="G106" s="174">
        <f t="shared" si="17"/>
        <v>5923.8160766369283</v>
      </c>
      <c r="H106" s="174">
        <f t="shared" si="17"/>
        <v>5744.7405636358126</v>
      </c>
      <c r="I106" s="174">
        <f t="shared" si="17"/>
        <v>5577.6304415124387</v>
      </c>
      <c r="J106" s="174">
        <f t="shared" si="17"/>
        <v>5421.35567527486</v>
      </c>
      <c r="K106" s="174">
        <f t="shared" si="17"/>
        <v>5274.9233951974611</v>
      </c>
      <c r="L106" s="174">
        <f t="shared" si="17"/>
        <v>5137.4577205145461</v>
      </c>
      <c r="M106" s="174">
        <f t="shared" si="17"/>
        <v>5008.1830420496954</v>
      </c>
      <c r="N106" s="174">
        <f t="shared" si="17"/>
        <v>4886.4100912058111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7521.8446357320345</v>
      </c>
      <c r="C107" s="174">
        <f t="shared" si="17"/>
        <v>7216.3667222277099</v>
      </c>
      <c r="D107" s="174">
        <f t="shared" si="17"/>
        <v>6936.9283951001453</v>
      </c>
      <c r="E107" s="174">
        <f t="shared" si="17"/>
        <v>6444.1071435002514</v>
      </c>
      <c r="F107" s="175">
        <f t="shared" si="17"/>
        <v>6419.3520570910641</v>
      </c>
      <c r="G107" s="174">
        <f t="shared" si="17"/>
        <v>6023.5650134326788</v>
      </c>
      <c r="H107" s="174">
        <f t="shared" si="17"/>
        <v>5835.7019154873133</v>
      </c>
      <c r="I107" s="174">
        <f t="shared" si="17"/>
        <v>5660.7739685231318</v>
      </c>
      <c r="J107" s="174">
        <f t="shared" si="17"/>
        <v>5497.5211625163593</v>
      </c>
      <c r="K107" s="174">
        <f t="shared" si="17"/>
        <v>5344.8411778907166</v>
      </c>
      <c r="L107" s="174">
        <f t="shared" si="17"/>
        <v>5201.7654881567551</v>
      </c>
      <c r="M107" s="174">
        <f t="shared" si="17"/>
        <v>5067.4396798701837</v>
      </c>
      <c r="N107" s="174">
        <f t="shared" si="17"/>
        <v>4941.1071464412389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7723.6107912095495</v>
      </c>
      <c r="C108" s="174">
        <f t="shared" si="17"/>
        <v>7396.2989856112217</v>
      </c>
      <c r="D108" s="174">
        <f t="shared" si="17"/>
        <v>7098.0351654550814</v>
      </c>
      <c r="E108" s="174">
        <f t="shared" si="17"/>
        <v>6574.6634374947425</v>
      </c>
      <c r="F108" s="174">
        <f t="shared" si="17"/>
        <v>6548.462461723343</v>
      </c>
      <c r="G108" s="174">
        <f t="shared" si="17"/>
        <v>6130.7027603614479</v>
      </c>
      <c r="H108" s="174">
        <f t="shared" si="17"/>
        <v>5933.160506756778</v>
      </c>
      <c r="I108" s="174">
        <f t="shared" si="17"/>
        <v>5749.6515318793899</v>
      </c>
      <c r="J108" s="174">
        <f t="shared" si="17"/>
        <v>5578.7643489072925</v>
      </c>
      <c r="K108" s="174">
        <f t="shared" si="17"/>
        <v>5419.2697852738602</v>
      </c>
      <c r="L108" s="174">
        <f t="shared" si="17"/>
        <v>5270.0924912766022</v>
      </c>
      <c r="M108" s="174">
        <f t="shared" si="17"/>
        <v>5130.2876290737304</v>
      </c>
      <c r="N108" s="174">
        <f t="shared" si="17"/>
        <v>4999.0216755140455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7945.553562234817</v>
      </c>
      <c r="C109" s="174">
        <f t="shared" si="17"/>
        <v>7593.3676550312584</v>
      </c>
      <c r="D109" s="174">
        <f t="shared" si="17"/>
        <v>7273.788005842287</v>
      </c>
      <c r="E109" s="174">
        <f t="shared" si="17"/>
        <v>6716.0994226554412</v>
      </c>
      <c r="F109" s="174">
        <f t="shared" si="17"/>
        <v>6688.2831771908704</v>
      </c>
      <c r="G109" s="174">
        <f t="shared" si="17"/>
        <v>6246.0818724385845</v>
      </c>
      <c r="H109" s="174">
        <f t="shared" si="17"/>
        <v>6037.838252935092</v>
      </c>
      <c r="I109" s="174">
        <f t="shared" si="17"/>
        <v>5844.8774926182368</v>
      </c>
      <c r="J109" s="174">
        <f t="shared" si="17"/>
        <v>5665.6105136700135</v>
      </c>
      <c r="K109" s="174">
        <f t="shared" si="17"/>
        <v>5498.6602998158778</v>
      </c>
      <c r="L109" s="174">
        <f t="shared" si="17"/>
        <v>5342.8276881461161</v>
      </c>
      <c r="M109" s="174">
        <f t="shared" si="17"/>
        <v>5197.0635751024993</v>
      </c>
      <c r="N109" s="174">
        <f t="shared" si="17"/>
        <v>5060.4461760458089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8190.8587302101114</v>
      </c>
      <c r="C110" s="174">
        <f t="shared" si="17"/>
        <v>7810.1431913932984</v>
      </c>
      <c r="D110" s="174">
        <f t="shared" si="17"/>
        <v>7466.2792119806518</v>
      </c>
      <c r="E110" s="174">
        <f t="shared" si="17"/>
        <v>6869.8341891344617</v>
      </c>
      <c r="F110" s="174">
        <f t="shared" si="17"/>
        <v>6840.2045779494629</v>
      </c>
      <c r="G110" s="174">
        <f t="shared" si="17"/>
        <v>6370.6913134818924</v>
      </c>
      <c r="H110" s="174">
        <f t="shared" si="17"/>
        <v>6150.5681334348155</v>
      </c>
      <c r="I110" s="174">
        <f t="shared" si="17"/>
        <v>5947.1572282266288</v>
      </c>
      <c r="J110" s="174">
        <f t="shared" si="17"/>
        <v>5758.6599759157871</v>
      </c>
      <c r="K110" s="174">
        <f t="shared" si="17"/>
        <v>5583.5260222573461</v>
      </c>
      <c r="L110" s="174">
        <f t="shared" si="17"/>
        <v>5420.4118981402644</v>
      </c>
      <c r="M110" s="174">
        <f t="shared" si="17"/>
        <v>5268.1476466815102</v>
      </c>
      <c r="N110" s="174">
        <f t="shared" si="17"/>
        <v>5125.7097078608076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8463.4200279604393</v>
      </c>
      <c r="C111" s="174">
        <f t="shared" si="17"/>
        <v>8049.7372052671317</v>
      </c>
      <c r="D111" s="174">
        <f t="shared" si="17"/>
        <v>7678.0195387328558</v>
      </c>
      <c r="E111" s="174">
        <f t="shared" si="17"/>
        <v>7037.5448434752107</v>
      </c>
      <c r="F111" s="174">
        <f t="shared" si="17"/>
        <v>7005.868581204978</v>
      </c>
      <c r="G111" s="174">
        <f t="shared" si="17"/>
        <v>6505.6848746121423</v>
      </c>
      <c r="H111" s="174">
        <f t="shared" si="17"/>
        <v>6272.3164043745164</v>
      </c>
      <c r="I111" s="174">
        <f t="shared" si="17"/>
        <v>6057.3046358048978</v>
      </c>
      <c r="J111" s="174">
        <f t="shared" si="17"/>
        <v>5858.6019909205052</v>
      </c>
      <c r="K111" s="174">
        <f t="shared" si="17"/>
        <v>5674.4535820160636</v>
      </c>
      <c r="L111" s="174">
        <f t="shared" si="17"/>
        <v>5503.3467433064234</v>
      </c>
      <c r="M111" s="174">
        <f t="shared" si="17"/>
        <v>5343.970656365791</v>
      </c>
      <c r="N111" s="174">
        <f t="shared" si="17"/>
        <v>5195.183790115484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8768.0473607402164</v>
      </c>
      <c r="C112" s="174">
        <f t="shared" si="17"/>
        <v>8315.9527762380585</v>
      </c>
      <c r="D112" s="174">
        <f t="shared" si="17"/>
        <v>7912.0483209326594</v>
      </c>
      <c r="E112" s="174">
        <f t="shared" si="17"/>
        <v>7221.2279410865085</v>
      </c>
      <c r="F112" s="174">
        <f t="shared" si="17"/>
        <v>7187.2282272244638</v>
      </c>
      <c r="G112" s="174">
        <f t="shared" si="17"/>
        <v>6652.4170062754574</v>
      </c>
      <c r="H112" s="174">
        <f t="shared" si="17"/>
        <v>6404.2103645591924</v>
      </c>
      <c r="I112" s="174">
        <f t="shared" si="17"/>
        <v>6176.2638359894281</v>
      </c>
      <c r="J112" s="174">
        <f t="shared" si="17"/>
        <v>5966.2318532332802</v>
      </c>
      <c r="K112" s="174">
        <f t="shared" si="17"/>
        <v>5772.1165165717211</v>
      </c>
      <c r="L112" s="174">
        <f t="shared" si="17"/>
        <v>5592.2055059844515</v>
      </c>
      <c r="M112" s="174">
        <f t="shared" si="17"/>
        <v>5425.0228391317451</v>
      </c>
      <c r="N112" s="174">
        <f t="shared" si="17"/>
        <v>5269.2894778538057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>
        <f t="shared" si="17"/>
        <v>9110.7531101174663</v>
      </c>
      <c r="C113" s="174">
        <f t="shared" si="17"/>
        <v>8613.487826146742</v>
      </c>
      <c r="D113" s="174">
        <f t="shared" si="17"/>
        <v>8172.0803011546641</v>
      </c>
      <c r="E113" s="174">
        <f t="shared" si="17"/>
        <v>7423.2793484589365</v>
      </c>
      <c r="F113" s="174">
        <f t="shared" si="17"/>
        <v>7386.6250363658091</v>
      </c>
      <c r="G113" s="174">
        <f t="shared" si="17"/>
        <v>6812.4884226354361</v>
      </c>
      <c r="H113" s="174">
        <f t="shared" si="17"/>
        <v>6547.5733647599272</v>
      </c>
      <c r="I113" s="174">
        <f t="shared" si="17"/>
        <v>6305.1363028560017</v>
      </c>
      <c r="J113" s="174">
        <f t="shared" si="17"/>
        <v>6082.4721045310771</v>
      </c>
      <c r="K113" s="174">
        <f t="shared" si="17"/>
        <v>5877.2919845547376</v>
      </c>
      <c r="L113" s="174">
        <f t="shared" si="17"/>
        <v>5687.646399231221</v>
      </c>
      <c r="M113" s="174">
        <f t="shared" si="17"/>
        <v>5511.8644635238379</v>
      </c>
      <c r="N113" s="174">
        <f t="shared" si="17"/>
        <v>5348.5059026775289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小林製薬   単位：百万円</v>
      </c>
      <c r="C2" s="62">
        <f>EVA!L2</f>
        <v>2009</v>
      </c>
      <c r="D2" s="63">
        <f>EVA!M2</f>
        <v>2010</v>
      </c>
      <c r="E2" s="63">
        <f>EVA!N2</f>
        <v>2011</v>
      </c>
      <c r="F2" s="63">
        <f>EVA!O2</f>
        <v>2012</v>
      </c>
      <c r="G2" s="63">
        <f>EVA!P2</f>
        <v>2013</v>
      </c>
      <c r="H2" s="63">
        <f>EVA!Q2</f>
        <v>2014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268</v>
      </c>
      <c r="D3" s="97">
        <f>EVA!M3</f>
        <v>40633</v>
      </c>
      <c r="E3" s="97">
        <f>EVA!N3</f>
        <v>40999</v>
      </c>
      <c r="F3" s="97">
        <f>EVA!O3</f>
        <v>41364</v>
      </c>
      <c r="G3" s="97">
        <f>EVA!P3</f>
        <v>41729</v>
      </c>
      <c r="H3" s="97">
        <f>EVA!Q3</f>
        <v>42094</v>
      </c>
      <c r="I3" s="97">
        <f>EVA!R3</f>
        <v>42735</v>
      </c>
      <c r="J3" s="97">
        <f>EVA!S3</f>
        <v>43100</v>
      </c>
      <c r="K3" s="97">
        <f>EVA!T3</f>
        <v>43465</v>
      </c>
      <c r="L3" s="98">
        <f>EVA!U3</f>
        <v>43830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129184</v>
      </c>
      <c r="D6" s="84">
        <f>EVA!M6</f>
        <v>130824</v>
      </c>
      <c r="E6" s="84">
        <f>EVA!N6</f>
        <v>131166</v>
      </c>
      <c r="F6" s="84">
        <f>EVA!O6</f>
        <v>121532</v>
      </c>
      <c r="G6" s="84">
        <f>EVA!P6</f>
        <v>127293</v>
      </c>
      <c r="H6" s="84">
        <f>EVA!Q6</f>
        <v>128344</v>
      </c>
      <c r="I6" s="84">
        <f>EVA!R6</f>
        <v>152654</v>
      </c>
      <c r="J6" s="84">
        <f>EVA!S6</f>
        <v>156761</v>
      </c>
      <c r="K6" s="84">
        <f>EVA!T6</f>
        <v>167479</v>
      </c>
      <c r="L6" s="85">
        <f>EVA!U6</f>
        <v>168052</v>
      </c>
      <c r="M6" s="60"/>
    </row>
    <row r="7" spans="1:13" ht="15.75" customHeight="1">
      <c r="A7" s="60"/>
      <c r="B7" s="99" t="s">
        <v>1104</v>
      </c>
      <c r="C7" s="102">
        <f>EVA!L7</f>
        <v>57193</v>
      </c>
      <c r="D7" s="102">
        <f>EVA!M7</f>
        <v>56185</v>
      </c>
      <c r="E7" s="102">
        <f>EVA!N7</f>
        <v>54635</v>
      </c>
      <c r="F7" s="102">
        <f>EVA!O7</f>
        <v>51732</v>
      </c>
      <c r="G7" s="102">
        <f>EVA!P7</f>
        <v>54193</v>
      </c>
      <c r="H7" s="102">
        <f>EVA!Q7</f>
        <v>54718</v>
      </c>
      <c r="I7" s="102">
        <f>EVA!R7</f>
        <v>62804</v>
      </c>
      <c r="J7" s="102">
        <f>EVA!S7</f>
        <v>61238</v>
      </c>
      <c r="K7" s="102">
        <f>EVA!T7</f>
        <v>64359</v>
      </c>
      <c r="L7" s="103">
        <f>EVA!U7</f>
        <v>64705</v>
      </c>
      <c r="M7" s="60"/>
    </row>
    <row r="8" spans="1:13" ht="15.75" customHeight="1">
      <c r="A8" s="60"/>
      <c r="B8" s="65" t="s">
        <v>1105</v>
      </c>
      <c r="C8" s="84">
        <f>EVA!L8</f>
        <v>48598</v>
      </c>
      <c r="D8" s="84">
        <f>EVA!M8</f>
        <v>49675</v>
      </c>
      <c r="E8" s="84">
        <f>EVA!N8</f>
        <v>51343</v>
      </c>
      <c r="F8" s="84">
        <f>EVA!O8</f>
        <v>47056</v>
      </c>
      <c r="G8" s="84">
        <f>EVA!P8</f>
        <v>48662</v>
      </c>
      <c r="H8" s="84">
        <f>EVA!Q8</f>
        <v>48963</v>
      </c>
      <c r="I8" s="84">
        <f>EVA!R8</f>
        <v>58018</v>
      </c>
      <c r="J8" s="84">
        <f>EVA!S8</f>
        <v>63540</v>
      </c>
      <c r="K8" s="84">
        <f>EVA!T8</f>
        <v>68119</v>
      </c>
      <c r="L8" s="85">
        <f>EVA!U8</f>
        <v>67997</v>
      </c>
      <c r="M8" s="60"/>
    </row>
    <row r="9" spans="1:13" ht="15.75" customHeight="1">
      <c r="A9" s="60"/>
      <c r="B9" s="99" t="s">
        <v>1106</v>
      </c>
      <c r="C9" s="102">
        <f>EVA!L9</f>
        <v>16976</v>
      </c>
      <c r="D9" s="102">
        <f>EVA!M9</f>
        <v>18620</v>
      </c>
      <c r="E9" s="102">
        <f>EVA!N9</f>
        <v>19298</v>
      </c>
      <c r="F9" s="102">
        <f>EVA!O9</f>
        <v>16905</v>
      </c>
      <c r="G9" s="102">
        <f>EVA!P9</f>
        <v>18123</v>
      </c>
      <c r="H9" s="102">
        <f>EVA!Q9</f>
        <v>17918</v>
      </c>
      <c r="I9" s="102">
        <f>EVA!R9</f>
        <v>18909</v>
      </c>
      <c r="J9" s="102">
        <f>EVA!S9</f>
        <v>22809</v>
      </c>
      <c r="K9" s="102">
        <f>EVA!T9</f>
        <v>26191</v>
      </c>
      <c r="L9" s="103">
        <f>EVA!U9</f>
        <v>26209</v>
      </c>
      <c r="M9" s="60"/>
    </row>
    <row r="10" spans="1:13" ht="15.75" customHeight="1">
      <c r="A10" s="60"/>
      <c r="B10" s="65" t="s">
        <v>1107</v>
      </c>
      <c r="C10" s="84">
        <f>EVA!L10</f>
        <v>5070.8662039582196</v>
      </c>
      <c r="D10" s="84">
        <f>EVA!M10</f>
        <v>3648.9815587766602</v>
      </c>
      <c r="E10" s="84">
        <f>EVA!N10</f>
        <v>7942.8368479467299</v>
      </c>
      <c r="F10" s="84">
        <f>EVA!O10</f>
        <v>6737.9722045406297</v>
      </c>
      <c r="G10" s="84">
        <f>EVA!P10</f>
        <v>7121.6148878832601</v>
      </c>
      <c r="H10" s="84">
        <f>EVA!Q10</f>
        <v>7597.7578779417599</v>
      </c>
      <c r="I10" s="84">
        <f>EVA!R10</f>
        <v>5793.7367893455503</v>
      </c>
      <c r="J10" s="84">
        <f>EVA!S10</f>
        <v>6729.21141236931</v>
      </c>
      <c r="K10" s="84">
        <f>EVA!T10</f>
        <v>7208.9349089040797</v>
      </c>
      <c r="L10" s="85">
        <f>EVA!U10</f>
        <v>7571.7754812714502</v>
      </c>
      <c r="M10" s="60"/>
    </row>
    <row r="11" spans="1:13" ht="15.75" customHeight="1">
      <c r="A11" s="60"/>
      <c r="B11" s="99" t="s">
        <v>1109</v>
      </c>
      <c r="C11" s="102">
        <f>EVA!L11</f>
        <v>78</v>
      </c>
      <c r="D11" s="102">
        <f>EVA!M11</f>
        <v>382</v>
      </c>
      <c r="E11" s="102">
        <f>EVA!N11</f>
        <v>408</v>
      </c>
      <c r="F11" s="102">
        <f>EVA!O11</f>
        <v>652</v>
      </c>
      <c r="G11" s="102">
        <f>EVA!P11</f>
        <v>152</v>
      </c>
      <c r="H11" s="102">
        <f>EVA!Q11</f>
        <v>-150</v>
      </c>
      <c r="I11" s="102">
        <f>EVA!R11</f>
        <v>0</v>
      </c>
      <c r="J11" s="102">
        <f>EVA!S11</f>
        <v>0</v>
      </c>
      <c r="K11" s="102">
        <f>EVA!T11</f>
        <v>0</v>
      </c>
      <c r="L11" s="103">
        <f>EVA!U11</f>
        <v>0</v>
      </c>
      <c r="M11" s="60"/>
    </row>
    <row r="12" spans="1:13" ht="15.75" customHeight="1">
      <c r="A12" s="60"/>
      <c r="B12" s="65" t="s">
        <v>1110</v>
      </c>
      <c r="C12" s="84">
        <f>EVA!L12</f>
        <v>11983.13379604178</v>
      </c>
      <c r="D12" s="84">
        <f>EVA!M12</f>
        <v>15353.018441223339</v>
      </c>
      <c r="E12" s="84">
        <f>EVA!N12</f>
        <v>11763.16315205327</v>
      </c>
      <c r="F12" s="84">
        <f>EVA!O12</f>
        <v>10819.027795459369</v>
      </c>
      <c r="G12" s="84">
        <f>EVA!P12</f>
        <v>11153.385112116739</v>
      </c>
      <c r="H12" s="84">
        <f>EVA!Q12</f>
        <v>10170.24212205824</v>
      </c>
      <c r="I12" s="84">
        <f>EVA!R12</f>
        <v>13115.26321065445</v>
      </c>
      <c r="J12" s="84">
        <f>EVA!S12</f>
        <v>16079.78858763069</v>
      </c>
      <c r="K12" s="84">
        <f>EVA!T12</f>
        <v>18982.065091095919</v>
      </c>
      <c r="L12" s="85">
        <f>EVA!U12</f>
        <v>18637.224518728552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364417262231996</v>
      </c>
      <c r="D14" s="68">
        <f>EVA!M14</f>
        <v>0.291568642331335</v>
      </c>
      <c r="E14" s="68">
        <f>EVA!N14</f>
        <v>0.40843507214206398</v>
      </c>
      <c r="F14" s="68">
        <f>EVA!O14</f>
        <v>0.35412688308932699</v>
      </c>
      <c r="G14" s="68">
        <f>EVA!P14</f>
        <v>0.37423094523821598</v>
      </c>
      <c r="H14" s="68">
        <f>EVA!Q14</f>
        <v>0.37933785400877501</v>
      </c>
      <c r="I14" s="68">
        <f>EVA!R14</f>
        <v>0.26807962193899498</v>
      </c>
      <c r="J14" s="68">
        <f>EVA!S14</f>
        <v>0.29722665248981001</v>
      </c>
      <c r="K14" s="68">
        <f>EVA!T14</f>
        <v>0.28771291941666999</v>
      </c>
      <c r="L14" s="69">
        <f>EVA!U14</f>
        <v>0.28596478137591402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79158</v>
      </c>
      <c r="D17" s="102">
        <f>EVA!M17</f>
        <v>88225</v>
      </c>
      <c r="E17" s="102">
        <f>EVA!N17</f>
        <v>92703</v>
      </c>
      <c r="F17" s="102">
        <f>EVA!O17</f>
        <v>102758</v>
      </c>
      <c r="G17" s="102">
        <f>EVA!P17</f>
        <v>115299</v>
      </c>
      <c r="H17" s="102">
        <f>EVA!Q17</f>
        <v>127725</v>
      </c>
      <c r="I17" s="102">
        <f>EVA!R17</f>
        <v>140244</v>
      </c>
      <c r="J17" s="102">
        <f>EVA!S17</f>
        <v>144148</v>
      </c>
      <c r="K17" s="102">
        <f>EVA!T17</f>
        <v>154586</v>
      </c>
      <c r="L17" s="103">
        <f>EVA!U17</f>
        <v>167279</v>
      </c>
      <c r="M17" s="60"/>
    </row>
    <row r="18" spans="1:13" ht="15.75" customHeight="1">
      <c r="A18" s="60"/>
      <c r="B18" s="65" t="s">
        <v>1115</v>
      </c>
      <c r="C18" s="84">
        <f>EVA!L18</f>
        <v>76364</v>
      </c>
      <c r="D18" s="84">
        <f>EVA!M18</f>
        <v>84604</v>
      </c>
      <c r="E18" s="84">
        <f>EVA!N18</f>
        <v>91342</v>
      </c>
      <c r="F18" s="84">
        <f>EVA!O18</f>
        <v>101879</v>
      </c>
      <c r="G18" s="84">
        <f>EVA!P18</f>
        <v>114870</v>
      </c>
      <c r="H18" s="84">
        <f>EVA!Q18</f>
        <v>126952</v>
      </c>
      <c r="I18" s="84">
        <f>EVA!R18</f>
        <v>139609</v>
      </c>
      <c r="J18" s="84">
        <f>EVA!S18</f>
        <v>143319</v>
      </c>
      <c r="K18" s="84">
        <f>EVA!T18</f>
        <v>153810</v>
      </c>
      <c r="L18" s="85">
        <f>EVA!U18</f>
        <v>166248</v>
      </c>
      <c r="M18" s="60"/>
    </row>
    <row r="19" spans="1:13" ht="15.75" customHeight="1">
      <c r="A19" s="60"/>
      <c r="B19" s="99" t="s">
        <v>1116</v>
      </c>
      <c r="C19" s="102">
        <f>EVA!L19</f>
        <v>2794</v>
      </c>
      <c r="D19" s="102">
        <f>EVA!M19</f>
        <v>3621</v>
      </c>
      <c r="E19" s="102">
        <f>EVA!N19</f>
        <v>1361</v>
      </c>
      <c r="F19" s="102">
        <f>EVA!O19</f>
        <v>879</v>
      </c>
      <c r="G19" s="102">
        <f>EVA!P19</f>
        <v>429</v>
      </c>
      <c r="H19" s="102">
        <f>EVA!Q19</f>
        <v>773</v>
      </c>
      <c r="I19" s="102">
        <f>EVA!R19</f>
        <v>635</v>
      </c>
      <c r="J19" s="102">
        <f>EVA!S19</f>
        <v>829</v>
      </c>
      <c r="K19" s="102">
        <f>EVA!T19</f>
        <v>776</v>
      </c>
      <c r="L19" s="103">
        <f>EVA!U19</f>
        <v>1031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715834565525585E-2</v>
      </c>
      <c r="D22" s="70">
        <f>EVA!M22</f>
        <v>1.4384113128093616E-2</v>
      </c>
      <c r="E22" s="70">
        <f>EVA!N22</f>
        <v>1.390129301316533E-2</v>
      </c>
      <c r="F22" s="70">
        <f>EVA!O22</f>
        <v>1.3604823450713417E-2</v>
      </c>
      <c r="G22" s="70">
        <f>EVA!P22</f>
        <v>1.3289365589492515E-2</v>
      </c>
      <c r="H22" s="70">
        <f>EVA!Q22</f>
        <v>1.2861105826352231E-2</v>
      </c>
      <c r="I22" s="70">
        <f>EVA!R22</f>
        <v>1.1820143957348903E-2</v>
      </c>
      <c r="J22" s="70">
        <f>EVA!S22</f>
        <v>9.2754227588899806E-3</v>
      </c>
      <c r="K22" s="70">
        <f>EVA!T22</f>
        <v>7.6493061046473236E-3</v>
      </c>
      <c r="L22" s="71">
        <f>EVA!U22</f>
        <v>6.2336456348655997E-3</v>
      </c>
      <c r="M22" s="60"/>
    </row>
    <row r="23" spans="1:13" ht="15.75" customHeight="1">
      <c r="A23" s="60"/>
      <c r="B23" s="99" t="s">
        <v>1189</v>
      </c>
      <c r="C23" s="104">
        <f>EVA!L23</f>
        <v>0.39524443999999997</v>
      </c>
      <c r="D23" s="104">
        <f>EVA!M23</f>
        <v>0.56689022</v>
      </c>
      <c r="E23" s="104">
        <f>EVA!N23</f>
        <v>0.49246635999999999</v>
      </c>
      <c r="F23" s="104">
        <f>EVA!O23</f>
        <v>0.35627163000000001</v>
      </c>
      <c r="G23" s="104">
        <f>EVA!P23</f>
        <v>0.40783740000000002</v>
      </c>
      <c r="H23" s="104">
        <f>EVA!Q23</f>
        <v>0.61771562000000002</v>
      </c>
      <c r="I23" s="104">
        <f>EVA!R23</f>
        <v>0.47039533</v>
      </c>
      <c r="J23" s="104">
        <f>EVA!S23</f>
        <v>0.52877784000000005</v>
      </c>
      <c r="K23" s="104">
        <f>EVA!T23</f>
        <v>0.50609316999999998</v>
      </c>
      <c r="L23" s="105">
        <f>EVA!U23</f>
        <v>0.95493081000000002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4.4359167565525583E-2</v>
      </c>
      <c r="D25" s="106">
        <f>EVA!M25</f>
        <v>5.6900879628093613E-2</v>
      </c>
      <c r="E25" s="106">
        <f>EVA!N25</f>
        <v>5.0836270013165333E-2</v>
      </c>
      <c r="F25" s="106">
        <f>EVA!O25</f>
        <v>4.0325195700713412E-2</v>
      </c>
      <c r="G25" s="106">
        <f>EVA!P25</f>
        <v>4.3877170589492517E-2</v>
      </c>
      <c r="H25" s="106">
        <f>EVA!Q25</f>
        <v>5.9189777326352236E-2</v>
      </c>
      <c r="I25" s="106">
        <f>EVA!R25</f>
        <v>4.7099793707348903E-2</v>
      </c>
      <c r="J25" s="106">
        <f>EVA!S25</f>
        <v>4.8933760758889985E-2</v>
      </c>
      <c r="K25" s="106">
        <f>EVA!T25</f>
        <v>4.5606293854647317E-2</v>
      </c>
      <c r="L25" s="107">
        <f>EVA!U25</f>
        <v>7.7853456384865599E-2</v>
      </c>
      <c r="M25" s="60"/>
    </row>
    <row r="26" spans="1:13" ht="15.75" customHeight="1">
      <c r="A26" s="60"/>
      <c r="B26" s="65" t="s">
        <v>1119</v>
      </c>
      <c r="C26" s="86">
        <f>EVA!L26</f>
        <v>123</v>
      </c>
      <c r="D26" s="86">
        <f>EVA!M26</f>
        <v>88</v>
      </c>
      <c r="E26" s="86">
        <f>EVA!N26</f>
        <v>60</v>
      </c>
      <c r="F26" s="86">
        <f>EVA!O26</f>
        <v>43</v>
      </c>
      <c r="G26" s="86">
        <f>EVA!P26</f>
        <v>24</v>
      </c>
      <c r="H26" s="86">
        <f>EVA!Q26</f>
        <v>18</v>
      </c>
      <c r="I26" s="86">
        <f>EVA!R26</f>
        <v>22</v>
      </c>
      <c r="J26" s="86">
        <f>EVA!S26</f>
        <v>36</v>
      </c>
      <c r="K26" s="86">
        <f>EVA!T26</f>
        <v>38</v>
      </c>
      <c r="L26" s="87">
        <f>EVA!U26</f>
        <v>35</v>
      </c>
      <c r="M26" s="60"/>
    </row>
    <row r="27" spans="1:13" ht="15.75" customHeight="1">
      <c r="A27" s="60"/>
      <c r="B27" s="99" t="s">
        <v>1192</v>
      </c>
      <c r="C27" s="108">
        <f>EVA!L27</f>
        <v>2069</v>
      </c>
      <c r="D27" s="108">
        <f>EVA!M27</f>
        <v>1760</v>
      </c>
      <c r="E27" s="108">
        <f>EVA!N27</f>
        <v>3207.5</v>
      </c>
      <c r="F27" s="108">
        <f>EVA!O27</f>
        <v>2491</v>
      </c>
      <c r="G27" s="108">
        <f>EVA!P27</f>
        <v>1120</v>
      </c>
      <c r="H27" s="108">
        <f>EVA!Q27</f>
        <v>654</v>
      </c>
      <c r="I27" s="108">
        <f>EVA!R27</f>
        <v>601</v>
      </c>
      <c r="J27" s="108">
        <f>EVA!S27</f>
        <v>704</v>
      </c>
      <c r="K27" s="108">
        <f>EVA!T27</f>
        <v>732</v>
      </c>
      <c r="L27" s="109">
        <f>EVA!U27</f>
        <v>802.5</v>
      </c>
      <c r="M27" s="60"/>
    </row>
    <row r="28" spans="1:13" ht="15.75" customHeight="1">
      <c r="A28" s="60"/>
      <c r="B28" s="65" t="s">
        <v>1193</v>
      </c>
      <c r="C28" s="70">
        <f>EVA!L28</f>
        <v>5.9449009183180281E-2</v>
      </c>
      <c r="D28" s="70">
        <f>EVA!M28</f>
        <v>0.05</v>
      </c>
      <c r="E28" s="70">
        <f>EVA!N28</f>
        <v>1.8706157443491817E-2</v>
      </c>
      <c r="F28" s="70">
        <f>EVA!O28</f>
        <v>1.7262143717382578E-2</v>
      </c>
      <c r="G28" s="70">
        <f>EVA!P28</f>
        <v>2.1428571428571429E-2</v>
      </c>
      <c r="H28" s="70">
        <f>EVA!Q28</f>
        <v>2.7522935779816515E-2</v>
      </c>
      <c r="I28" s="70">
        <f>EVA!R28</f>
        <v>3.6605657237936774E-2</v>
      </c>
      <c r="J28" s="70">
        <f>EVA!S28</f>
        <v>5.113636363636364E-2</v>
      </c>
      <c r="K28" s="70">
        <f>EVA!T28</f>
        <v>5.1912568306010931E-2</v>
      </c>
      <c r="L28" s="71">
        <f>EVA!U28</f>
        <v>4.3613707165109032E-2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2794</v>
      </c>
      <c r="D30" s="84">
        <f>EVA!M30</f>
        <v>3621</v>
      </c>
      <c r="E30" s="84">
        <f>EVA!N30</f>
        <v>1361</v>
      </c>
      <c r="F30" s="84">
        <f>EVA!O30</f>
        <v>879</v>
      </c>
      <c r="G30" s="84">
        <f>EVA!P30</f>
        <v>429</v>
      </c>
      <c r="H30" s="84">
        <f>EVA!Q30</f>
        <v>773</v>
      </c>
      <c r="I30" s="84">
        <f>EVA!R30</f>
        <v>635</v>
      </c>
      <c r="J30" s="84">
        <f>EVA!S30</f>
        <v>829</v>
      </c>
      <c r="K30" s="84">
        <f>EVA!T30</f>
        <v>776</v>
      </c>
      <c r="L30" s="85">
        <f>EVA!U30</f>
        <v>1031</v>
      </c>
      <c r="M30" s="60"/>
    </row>
    <row r="31" spans="1:13" ht="15.75" customHeight="1">
      <c r="A31" s="60"/>
      <c r="B31" s="99" t="s">
        <v>1118</v>
      </c>
      <c r="C31" s="102">
        <f>EVA!L31</f>
        <v>133079.93075</v>
      </c>
      <c r="D31" s="102">
        <f>EVA!M31</f>
        <v>157654.3738</v>
      </c>
      <c r="E31" s="102">
        <f>EVA!N31</f>
        <v>157858.63787000001</v>
      </c>
      <c r="F31" s="102">
        <f>EVA!O31</f>
        <v>169528.08582000001</v>
      </c>
      <c r="G31" s="102">
        <f>EVA!P31</f>
        <v>186111.21883999999</v>
      </c>
      <c r="H31" s="102">
        <f>EVA!Q31</f>
        <v>243641.86734999999</v>
      </c>
      <c r="I31" s="102">
        <f>EVA!R31</f>
        <v>350168.995</v>
      </c>
      <c r="J31" s="102">
        <f>EVA!S31</f>
        <v>398958.5</v>
      </c>
      <c r="K31" s="102">
        <f>EVA!T31</f>
        <v>577668.78</v>
      </c>
      <c r="L31" s="103">
        <f>EVA!U31</f>
        <v>590672.79261</v>
      </c>
      <c r="M31" s="60"/>
    </row>
    <row r="32" spans="1:13" ht="15.75" customHeight="1">
      <c r="A32" s="60"/>
      <c r="B32" s="65" t="s">
        <v>1121</v>
      </c>
      <c r="C32" s="70">
        <f>EVA!L32</f>
        <v>0.45600344107164797</v>
      </c>
      <c r="D32" s="70">
        <f>EVA!M32</f>
        <v>0.364417262231996</v>
      </c>
      <c r="E32" s="70">
        <f>EVA!N32</f>
        <v>0.291568642331335</v>
      </c>
      <c r="F32" s="70">
        <f>EVA!O32</f>
        <v>0.40843507214206398</v>
      </c>
      <c r="G32" s="70">
        <f>EVA!P32</f>
        <v>0.35412688308932699</v>
      </c>
      <c r="H32" s="70">
        <f>EVA!Q32</f>
        <v>0.37423094523821598</v>
      </c>
      <c r="I32" s="70">
        <f>EVA!R32</f>
        <v>0.37933785400877501</v>
      </c>
      <c r="J32" s="70">
        <f>EVA!S32</f>
        <v>0.26807962193899498</v>
      </c>
      <c r="K32" s="70">
        <f>EVA!T32</f>
        <v>0.29722665248981001</v>
      </c>
      <c r="L32" s="71">
        <f>EVA!U32</f>
        <v>0.28771291941666999</v>
      </c>
      <c r="M32" s="60"/>
    </row>
    <row r="33" spans="1:13" ht="15.75" customHeight="1">
      <c r="A33" s="60"/>
      <c r="B33" s="99" t="s">
        <v>1194</v>
      </c>
      <c r="C33" s="110">
        <f>EVA!L33</f>
        <v>4.4112016428183055E-2</v>
      </c>
      <c r="D33" s="110">
        <f>EVA!M33</f>
        <v>5.6336839202596051E-2</v>
      </c>
      <c r="E33" s="110">
        <f>EVA!N33</f>
        <v>5.0515002150959117E-2</v>
      </c>
      <c r="F33" s="110">
        <f>EVA!O33</f>
        <v>4.0169863067531807E-2</v>
      </c>
      <c r="G33" s="110">
        <f>EVA!P33</f>
        <v>4.3808092259002437E-2</v>
      </c>
      <c r="H33" s="110">
        <f>EVA!Q33</f>
        <v>5.9057050876198343E-2</v>
      </c>
      <c r="I33" s="110">
        <f>EVA!R33</f>
        <v>4.7055662709251364E-2</v>
      </c>
      <c r="J33" s="110">
        <f>EVA!S33</f>
        <v>4.8909901869521877E-2</v>
      </c>
      <c r="K33" s="110">
        <f>EVA!T33</f>
        <v>4.5594054389072151E-2</v>
      </c>
      <c r="L33" s="111">
        <f>EVA!U33</f>
        <v>7.7771931804322833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8491.3147996196658</v>
      </c>
      <c r="D35" s="102">
        <f>EVA!M35</f>
        <v>10382.700802574302</v>
      </c>
      <c r="E35" s="102">
        <f>EVA!N35</f>
        <v>7080.2709076529072</v>
      </c>
      <c r="F35" s="102">
        <f>EVA!O35</f>
        <v>6691.253006365936</v>
      </c>
      <c r="G35" s="102">
        <f>EVA!P35</f>
        <v>6102.3558827460174</v>
      </c>
      <c r="H35" s="102">
        <f>EVA!Q35</f>
        <v>2627.180298895807</v>
      </c>
      <c r="I35" s="102">
        <f>EVA!R35</f>
        <v>6515.9888496582016</v>
      </c>
      <c r="J35" s="102">
        <f>EVA!S35</f>
        <v>9029.5240529428502</v>
      </c>
      <c r="K35" s="102">
        <f>EVA!T35</f>
        <v>11933.862599306813</v>
      </c>
      <c r="L35" s="103">
        <f>EVA!U35</f>
        <v>5627.613538433232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73050.373800000001</v>
      </c>
      <c r="D37" s="113">
        <f>EVA!M37</f>
        <v>66516.637870000006</v>
      </c>
      <c r="E37" s="113">
        <f>EVA!N37</f>
        <v>67649.085819999993</v>
      </c>
      <c r="F37" s="113">
        <f>EVA!O37</f>
        <v>71241.218840000001</v>
      </c>
      <c r="G37" s="113">
        <f>EVA!P37</f>
        <v>116689.86735</v>
      </c>
      <c r="H37" s="113">
        <f>EVA!Q37</f>
        <v>210559.995</v>
      </c>
      <c r="I37" s="113">
        <f>EVA!R37</f>
        <v>255639.5</v>
      </c>
      <c r="J37" s="113">
        <f>EVA!S37</f>
        <v>423858.78</v>
      </c>
      <c r="K37" s="113">
        <f>EVA!T37</f>
        <v>424424.79261</v>
      </c>
      <c r="L37" s="114">
        <f>EVA!U37</f>
        <v>551915.52101000003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09</v>
      </c>
      <c r="D41" s="63">
        <f>EVA!M2</f>
        <v>2010</v>
      </c>
      <c r="E41" s="63">
        <f>EVA!N2</f>
        <v>2011</v>
      </c>
      <c r="F41" s="63">
        <f>EVA!O2</f>
        <v>2012</v>
      </c>
      <c r="G41" s="63">
        <f>EVA!P2</f>
        <v>2013</v>
      </c>
      <c r="H41" s="63">
        <f>EVA!Q2</f>
        <v>2014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小林製薬</v>
      </c>
      <c r="C42" s="102">
        <f>EVA!L35</f>
        <v>8491.3147996196658</v>
      </c>
      <c r="D42" s="102">
        <f>EVA!M35</f>
        <v>10382.700802574302</v>
      </c>
      <c r="E42" s="102">
        <f>EVA!N35</f>
        <v>7080.2709076529072</v>
      </c>
      <c r="F42" s="102">
        <f>EVA!O35</f>
        <v>6691.253006365936</v>
      </c>
      <c r="G42" s="102">
        <f>EVA!P35</f>
        <v>6102.3558827460174</v>
      </c>
      <c r="H42" s="102">
        <f>EVA!Q35</f>
        <v>2627.180298895807</v>
      </c>
      <c r="I42" s="102">
        <f>EVA!R35</f>
        <v>6515.9888496582016</v>
      </c>
      <c r="J42" s="102">
        <f>EVA!S35</f>
        <v>9029.5240529428502</v>
      </c>
      <c r="K42" s="102">
        <f>EVA!T35</f>
        <v>11933.862599306813</v>
      </c>
      <c r="L42" s="103">
        <f>EVA!U35</f>
        <v>5627.613538433232</v>
      </c>
    </row>
    <row r="43" spans="1:13" ht="15.75" customHeight="1">
      <c r="B43" s="77" t="str">
        <f>EVA!A40</f>
        <v>花王</v>
      </c>
      <c r="C43" s="84">
        <f>EVA!L40</f>
        <v>17461.382555136501</v>
      </c>
      <c r="D43" s="84">
        <f>EVA!M40</f>
        <v>18487.034525919145</v>
      </c>
      <c r="E43" s="84">
        <f>EVA!N40</f>
        <v>15094.825438075837</v>
      </c>
      <c r="F43" s="84">
        <f>EVA!O40</f>
        <v>39080.300974411577</v>
      </c>
      <c r="G43" s="84">
        <f>EVA!P40</f>
        <v>37867.190366204173</v>
      </c>
      <c r="H43" s="84">
        <f>EVA!Q40</f>
        <v>60590.770859267104</v>
      </c>
      <c r="I43" s="84">
        <f>EVA!R40</f>
        <v>89970.767570265423</v>
      </c>
      <c r="J43" s="84">
        <f>EVA!S40</f>
        <v>108103.72464192678</v>
      </c>
      <c r="K43" s="84">
        <f>EVA!T40</f>
        <v>122288.41092334897</v>
      </c>
      <c r="L43" s="85">
        <f>EVA!U40</f>
        <v>97612.947728365572</v>
      </c>
    </row>
    <row r="44" spans="1:13" ht="15.75" customHeight="1">
      <c r="B44" s="115" t="str">
        <f>EVA!A41</f>
        <v>ﾕﾆ･ﾁｬｰﾑ</v>
      </c>
      <c r="C44" s="102">
        <f>EVA!L41</f>
        <v>20167.412160525764</v>
      </c>
      <c r="D44" s="102">
        <f>EVA!M41</f>
        <v>28472.066109120326</v>
      </c>
      <c r="E44" s="102">
        <f>EVA!N41</f>
        <v>23102.425957617386</v>
      </c>
      <c r="F44" s="102">
        <f>EVA!O41</f>
        <v>28675.894002676912</v>
      </c>
      <c r="G44" s="102">
        <f>EVA!P41</f>
        <v>20585.44608190345</v>
      </c>
      <c r="H44" s="102">
        <f>EVA!Q41</f>
        <v>13119.281939262386</v>
      </c>
      <c r="I44" s="102">
        <f>EVA!R41</f>
        <v>10950.006794394183</v>
      </c>
      <c r="J44" s="102">
        <f>EVA!S41</f>
        <v>27061.494692779335</v>
      </c>
      <c r="K44" s="102">
        <f>EVA!T41</f>
        <v>69247.221545904555</v>
      </c>
      <c r="L44" s="103">
        <f>EVA!U41</f>
        <v>40935.299061326761</v>
      </c>
    </row>
    <row r="45" spans="1:13" ht="15.75" customHeight="1">
      <c r="B45" s="77" t="str">
        <f>EVA!A42</f>
        <v>ﾛｰﾄ製薬</v>
      </c>
      <c r="C45" s="84">
        <f>EVA!L42</f>
        <v>3357.2323061493562</v>
      </c>
      <c r="D45" s="84">
        <f>EVA!M42</f>
        <v>3941.5745957543072</v>
      </c>
      <c r="E45" s="84">
        <f>EVA!N42</f>
        <v>5637.257211845581</v>
      </c>
      <c r="F45" s="84">
        <f>EVA!O42</f>
        <v>6583.3896368176147</v>
      </c>
      <c r="G45" s="84">
        <f>EVA!P42</f>
        <v>2252.9920195123677</v>
      </c>
      <c r="H45" s="84">
        <f>EVA!Q42</f>
        <v>7755.8934015284303</v>
      </c>
      <c r="I45" s="84">
        <f>EVA!R42</f>
        <v>3821.0818183036918</v>
      </c>
      <c r="J45" s="84">
        <f>EVA!S42</f>
        <v>2184.4928222132003</v>
      </c>
      <c r="K45" s="84">
        <f>EVA!T42</f>
        <v>4845.3736260843652</v>
      </c>
      <c r="L45" s="85">
        <f>EVA!U42</f>
        <v>4987.740195944305</v>
      </c>
    </row>
    <row r="46" spans="1:13" ht="15.75" customHeight="1">
      <c r="B46" s="99" t="str">
        <f>EVA!A43</f>
        <v>P&amp;G</v>
      </c>
      <c r="C46" s="102">
        <f>EVA!L43</f>
        <v>566088.91480510402</v>
      </c>
      <c r="D46" s="102">
        <f>EVA!M43</f>
        <v>487251.82777986099</v>
      </c>
      <c r="E46" s="102">
        <f>EVA!N43</f>
        <v>598724.72248367697</v>
      </c>
      <c r="F46" s="102">
        <f>EVA!O43</f>
        <v>576385.30245396902</v>
      </c>
      <c r="G46" s="102">
        <f>EVA!P43</f>
        <v>525193.98889648402</v>
      </c>
      <c r="H46" s="102">
        <f>EVA!Q43</f>
        <v>465850.47288799199</v>
      </c>
      <c r="I46" s="102">
        <f>EVA!R43</f>
        <v>614857.73211312701</v>
      </c>
      <c r="J46" s="102">
        <f>EVA!S43</f>
        <v>586995.53731570602</v>
      </c>
      <c r="K46" s="102">
        <f>EVA!T43</f>
        <v>869081.48179788305</v>
      </c>
      <c r="L46" s="103">
        <f>EVA!U43</f>
        <v>981020.097835819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09</v>
      </c>
      <c r="D79" s="63">
        <f t="shared" si="0"/>
        <v>2010</v>
      </c>
      <c r="E79" s="63">
        <f t="shared" si="0"/>
        <v>2011</v>
      </c>
      <c r="F79" s="63">
        <f t="shared" si="0"/>
        <v>2012</v>
      </c>
      <c r="G79" s="63">
        <f t="shared" si="0"/>
        <v>2013</v>
      </c>
      <c r="H79" s="63">
        <f t="shared" si="0"/>
        <v>2014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小林製薬</v>
      </c>
      <c r="C80" s="102">
        <f>EVA!L17</f>
        <v>79158</v>
      </c>
      <c r="D80" s="102">
        <f>EVA!M17</f>
        <v>88225</v>
      </c>
      <c r="E80" s="102">
        <f>EVA!N17</f>
        <v>92703</v>
      </c>
      <c r="F80" s="102">
        <f>EVA!O17</f>
        <v>102758</v>
      </c>
      <c r="G80" s="102">
        <f>EVA!P17</f>
        <v>115299</v>
      </c>
      <c r="H80" s="102">
        <f>EVA!Q17</f>
        <v>127725</v>
      </c>
      <c r="I80" s="102">
        <f>EVA!R17</f>
        <v>140244</v>
      </c>
      <c r="J80" s="102">
        <f>EVA!S17</f>
        <v>144148</v>
      </c>
      <c r="K80" s="102">
        <f>EVA!T17</f>
        <v>154586</v>
      </c>
      <c r="L80" s="103">
        <f>EVA!U17</f>
        <v>167279</v>
      </c>
    </row>
    <row r="81" spans="2:12" ht="15.75" customHeight="1">
      <c r="B81" s="77" t="str">
        <f>B43</f>
        <v>花王</v>
      </c>
      <c r="C81" s="84">
        <f>EVA!L68</f>
        <v>838541</v>
      </c>
      <c r="D81" s="84">
        <f>EVA!M68</f>
        <v>767185</v>
      </c>
      <c r="E81" s="84">
        <f>EVA!N68</f>
        <v>696392</v>
      </c>
      <c r="F81" s="84">
        <f>EVA!O68</f>
        <v>699271</v>
      </c>
      <c r="G81" s="84">
        <f>EVA!P68</f>
        <v>744021</v>
      </c>
      <c r="H81" s="84">
        <f>EVA!Q68</f>
        <v>773626</v>
      </c>
      <c r="I81" s="84">
        <f>EVA!R68</f>
        <v>807255</v>
      </c>
      <c r="J81" s="84">
        <f>EVA!S68</f>
        <v>816109</v>
      </c>
      <c r="K81" s="84">
        <f>EVA!T68</f>
        <v>943126</v>
      </c>
      <c r="L81" s="85">
        <f>EVA!U68</f>
        <v>958755</v>
      </c>
    </row>
    <row r="82" spans="2:12" ht="15.75" customHeight="1">
      <c r="B82" s="115" t="str">
        <f>B44</f>
        <v>ﾕﾆ･ﾁｬｰﾑ</v>
      </c>
      <c r="C82" s="102">
        <f>EVA!L107</f>
        <v>191462</v>
      </c>
      <c r="D82" s="102">
        <f>EVA!M107</f>
        <v>214849</v>
      </c>
      <c r="E82" s="102">
        <f>EVA!N107</f>
        <v>356169</v>
      </c>
      <c r="F82" s="102">
        <f>EVA!O107</f>
        <v>367278</v>
      </c>
      <c r="G82" s="102">
        <f>EVA!P107</f>
        <v>411760</v>
      </c>
      <c r="H82" s="102">
        <f>EVA!Q107</f>
        <v>526241</v>
      </c>
      <c r="I82" s="102">
        <f>EVA!R107</f>
        <v>520113</v>
      </c>
      <c r="J82" s="102">
        <f>EVA!S107</f>
        <v>482330</v>
      </c>
      <c r="K82" s="102">
        <f>EVA!T107</f>
        <v>517217</v>
      </c>
      <c r="L82" s="103">
        <f>EVA!U107</f>
        <v>543932</v>
      </c>
    </row>
    <row r="83" spans="2:12" ht="15.75" customHeight="1">
      <c r="B83" s="77" t="str">
        <f>B45</f>
        <v>ﾛｰﾄ製薬</v>
      </c>
      <c r="C83" s="84">
        <f>EVA!L146</f>
        <v>81860</v>
      </c>
      <c r="D83" s="84">
        <f>EVA!M146</f>
        <v>83825</v>
      </c>
      <c r="E83" s="84">
        <f>EVA!N146</f>
        <v>92064</v>
      </c>
      <c r="F83" s="84">
        <f>EVA!O146</f>
        <v>100958</v>
      </c>
      <c r="G83" s="84">
        <f>EVA!P146</f>
        <v>108507</v>
      </c>
      <c r="H83" s="84">
        <f>EVA!Q146</f>
        <v>119936</v>
      </c>
      <c r="I83" s="84">
        <f>EVA!R146</f>
        <v>116715</v>
      </c>
      <c r="J83" s="84">
        <f>EVA!S146</f>
        <v>123553</v>
      </c>
      <c r="K83" s="84">
        <f>EVA!T146</f>
        <v>134292</v>
      </c>
      <c r="L83" s="85">
        <f>EVA!U146</f>
        <v>137356</v>
      </c>
    </row>
    <row r="84" spans="2:12" ht="15.75" customHeight="1">
      <c r="B84" s="99" t="str">
        <f>B46</f>
        <v>P&amp;G</v>
      </c>
      <c r="C84" s="102">
        <f>EVA!L185</f>
        <v>91271</v>
      </c>
      <c r="D84" s="102">
        <f>EVA!M185</f>
        <v>100015</v>
      </c>
      <c r="E84" s="102">
        <f>EVA!N185</f>
        <v>93813</v>
      </c>
      <c r="F84" s="102">
        <f>EVA!O185</f>
        <v>100252</v>
      </c>
      <c r="G84" s="102">
        <f>EVA!P185</f>
        <v>105393</v>
      </c>
      <c r="H84" s="102">
        <f>EVA!Q185</f>
        <v>93395</v>
      </c>
      <c r="I84" s="102">
        <f>EVA!R185</f>
        <v>88581</v>
      </c>
      <c r="J84" s="102">
        <f>EVA!S185</f>
        <v>87370</v>
      </c>
      <c r="K84" s="102">
        <f>EVA!T185</f>
        <v>84169</v>
      </c>
      <c r="L84" s="103">
        <f>EVA!U185</f>
        <v>77671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09</v>
      </c>
      <c r="D86" s="63">
        <f t="shared" ref="D86:L86" si="1">D79</f>
        <v>2010</v>
      </c>
      <c r="E86" s="63">
        <f t="shared" si="1"/>
        <v>2011</v>
      </c>
      <c r="F86" s="63">
        <f t="shared" si="1"/>
        <v>2012</v>
      </c>
      <c r="G86" s="63">
        <f t="shared" si="1"/>
        <v>2013</v>
      </c>
      <c r="H86" s="63">
        <f t="shared" si="1"/>
        <v>2014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小林製薬</v>
      </c>
      <c r="C87" s="102">
        <f>EVA!L12</f>
        <v>11983.13379604178</v>
      </c>
      <c r="D87" s="102">
        <f>EVA!M12</f>
        <v>15353.018441223339</v>
      </c>
      <c r="E87" s="102">
        <f>EVA!N12</f>
        <v>11763.16315205327</v>
      </c>
      <c r="F87" s="102">
        <f>EVA!O12</f>
        <v>10819.027795459369</v>
      </c>
      <c r="G87" s="102">
        <f>EVA!P12</f>
        <v>11153.385112116739</v>
      </c>
      <c r="H87" s="102">
        <f>EVA!Q12</f>
        <v>10170.24212205824</v>
      </c>
      <c r="I87" s="102">
        <f>EVA!R12</f>
        <v>13115.26321065445</v>
      </c>
      <c r="J87" s="102">
        <f>EVA!S12</f>
        <v>16079.78858763069</v>
      </c>
      <c r="K87" s="102">
        <f>EVA!T12</f>
        <v>18982.065091095919</v>
      </c>
      <c r="L87" s="103">
        <f>EVA!U12</f>
        <v>18637.224518728552</v>
      </c>
    </row>
    <row r="88" spans="2:12" ht="15.75" customHeight="1">
      <c r="B88" s="77" t="str">
        <f t="shared" ref="B88:B91" si="2">B81</f>
        <v>花王</v>
      </c>
      <c r="C88" s="84">
        <f>EVA!L63</f>
        <v>54933.691549192903</v>
      </c>
      <c r="D88" s="84">
        <f>EVA!M63</f>
        <v>59032.055281623398</v>
      </c>
      <c r="E88" s="84">
        <f>EVA!N63</f>
        <v>60200.502952729803</v>
      </c>
      <c r="F88" s="84">
        <f>EVA!O63</f>
        <v>77307.108106447093</v>
      </c>
      <c r="G88" s="84">
        <f>EVA!P63</f>
        <v>87873.231503466202</v>
      </c>
      <c r="H88" s="84">
        <f>EVA!Q63</f>
        <v>104022.26457340599</v>
      </c>
      <c r="I88" s="84">
        <f>EVA!R63</f>
        <v>139055.61067482369</v>
      </c>
      <c r="J88" s="84">
        <f>EVA!S63</f>
        <v>155714.02541281641</v>
      </c>
      <c r="K88" s="84">
        <f>EVA!T63</f>
        <v>165075.69094145449</v>
      </c>
      <c r="L88" s="85">
        <f>EVA!U63</f>
        <v>159322.5454872452</v>
      </c>
    </row>
    <row r="89" spans="2:12" ht="15.75" customHeight="1">
      <c r="B89" s="115" t="str">
        <f t="shared" si="2"/>
        <v>ﾕﾆ･ﾁｬｰﾑ</v>
      </c>
      <c r="C89" s="102">
        <f>EVA!L102</f>
        <v>30715.976729641698</v>
      </c>
      <c r="D89" s="102">
        <f>EVA!M102</f>
        <v>42071.075184571338</v>
      </c>
      <c r="E89" s="102">
        <f>EVA!N102</f>
        <v>39004.429018539799</v>
      </c>
      <c r="F89" s="102">
        <f>EVA!O102</f>
        <v>43302.831395746398</v>
      </c>
      <c r="G89" s="102">
        <f>EVA!P102</f>
        <v>42751.250520357498</v>
      </c>
      <c r="H89" s="102">
        <f>EVA!Q102</f>
        <v>56778.030362008605</v>
      </c>
      <c r="I89" s="102">
        <f>EVA!R102</f>
        <v>58176.703779281001</v>
      </c>
      <c r="J89" s="102">
        <f>EVA!S102</f>
        <v>52988.835124309197</v>
      </c>
      <c r="K89" s="102">
        <f>EVA!T102</f>
        <v>72650.839015505306</v>
      </c>
      <c r="L89" s="103">
        <f>EVA!U102</f>
        <v>74120.502539037698</v>
      </c>
    </row>
    <row r="90" spans="2:12" ht="15.75" customHeight="1">
      <c r="B90" s="77" t="str">
        <f t="shared" si="2"/>
        <v>ﾛｰﾄ製薬</v>
      </c>
      <c r="C90" s="84">
        <f>EVA!L141</f>
        <v>8031.7906233746899</v>
      </c>
      <c r="D90" s="84">
        <f>EVA!M141</f>
        <v>7997.1828992072496</v>
      </c>
      <c r="E90" s="84">
        <f>EVA!N141</f>
        <v>9048.3197943444702</v>
      </c>
      <c r="F90" s="84">
        <f>EVA!O141</f>
        <v>11618.266063844359</v>
      </c>
      <c r="G90" s="84">
        <f>EVA!P141</f>
        <v>8270.4744801512297</v>
      </c>
      <c r="H90" s="84">
        <f>EVA!Q141</f>
        <v>10629.61075794621</v>
      </c>
      <c r="I90" s="84">
        <f>EVA!R141</f>
        <v>10815.50647501526</v>
      </c>
      <c r="J90" s="84">
        <f>EVA!S141</f>
        <v>11533.179465776291</v>
      </c>
      <c r="K90" s="84">
        <f>EVA!T141</f>
        <v>13259.426719901719</v>
      </c>
      <c r="L90" s="85">
        <f>EVA!U141</f>
        <v>15995.122152072472</v>
      </c>
    </row>
    <row r="91" spans="2:12" ht="15.75" customHeight="1">
      <c r="B91" s="99" t="str">
        <f t="shared" si="2"/>
        <v>P&amp;G</v>
      </c>
      <c r="C91" s="102">
        <f>EVA!L180</f>
        <v>12331.928590355059</v>
      </c>
      <c r="D91" s="102">
        <f>EVA!M180</f>
        <v>11422.047544927129</v>
      </c>
      <c r="E91" s="102">
        <f>EVA!N180</f>
        <v>11053.22135094236</v>
      </c>
      <c r="F91" s="102">
        <f>EVA!O180</f>
        <v>11206.32986063199</v>
      </c>
      <c r="G91" s="102">
        <f>EVA!P180</f>
        <v>10571.150189529761</v>
      </c>
      <c r="H91" s="102">
        <f>EVA!Q180</f>
        <v>10289.59653429603</v>
      </c>
      <c r="I91" s="102">
        <f>EVA!R180</f>
        <v>10754.30262657023</v>
      </c>
      <c r="J91" s="102">
        <f>EVA!S180</f>
        <v>10083.376844494891</v>
      </c>
      <c r="K91" s="102">
        <f>EVA!T180</f>
        <v>12351.593499999999</v>
      </c>
      <c r="L91" s="103">
        <f>EVA!U180</f>
        <v>13416.910077420991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09</v>
      </c>
      <c r="D93" s="63">
        <f t="shared" ref="D93:L93" si="3">D86</f>
        <v>2010</v>
      </c>
      <c r="E93" s="63">
        <f t="shared" si="3"/>
        <v>2011</v>
      </c>
      <c r="F93" s="63">
        <f t="shared" si="3"/>
        <v>2012</v>
      </c>
      <c r="G93" s="63">
        <f t="shared" si="3"/>
        <v>2013</v>
      </c>
      <c r="H93" s="63">
        <f t="shared" si="3"/>
        <v>2014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小林製薬</v>
      </c>
      <c r="C94" s="116">
        <f t="shared" ref="C94:L98" si="4">C87/C80</f>
        <v>0.15138247297862226</v>
      </c>
      <c r="D94" s="116">
        <f t="shared" si="4"/>
        <v>0.1740211781379806</v>
      </c>
      <c r="E94" s="116">
        <f t="shared" si="4"/>
        <v>0.12689085738383082</v>
      </c>
      <c r="F94" s="116">
        <f t="shared" si="4"/>
        <v>0.1052864769211095</v>
      </c>
      <c r="G94" s="116">
        <f t="shared" si="4"/>
        <v>9.6734447932043985E-2</v>
      </c>
      <c r="H94" s="116">
        <f t="shared" si="4"/>
        <v>7.9626088252560109E-2</v>
      </c>
      <c r="I94" s="116">
        <f t="shared" si="4"/>
        <v>9.351746392469161E-2</v>
      </c>
      <c r="J94" s="116">
        <f t="shared" si="4"/>
        <v>0.11155054934949281</v>
      </c>
      <c r="K94" s="116">
        <f t="shared" si="4"/>
        <v>0.12279291197841925</v>
      </c>
      <c r="L94" s="117">
        <f t="shared" si="4"/>
        <v>0.11141401203216514</v>
      </c>
    </row>
    <row r="95" spans="2:12" ht="15.75" customHeight="1">
      <c r="B95" s="77" t="str">
        <f t="shared" ref="B95:B98" si="5">B88</f>
        <v>花王</v>
      </c>
      <c r="C95" s="78">
        <f t="shared" si="4"/>
        <v>6.5511038278620731E-2</v>
      </c>
      <c r="D95" s="78">
        <f t="shared" si="4"/>
        <v>7.6946310579095525E-2</v>
      </c>
      <c r="E95" s="78">
        <f t="shared" si="4"/>
        <v>8.6446287367933292E-2</v>
      </c>
      <c r="F95" s="78">
        <f t="shared" si="4"/>
        <v>0.11055385981464567</v>
      </c>
      <c r="G95" s="78">
        <f t="shared" si="4"/>
        <v>0.11810584849549435</v>
      </c>
      <c r="H95" s="78">
        <f t="shared" si="4"/>
        <v>0.13446066261139877</v>
      </c>
      <c r="I95" s="78">
        <f t="shared" si="4"/>
        <v>0.17225735446026805</v>
      </c>
      <c r="J95" s="78">
        <f t="shared" si="4"/>
        <v>0.19080052470051967</v>
      </c>
      <c r="K95" s="78">
        <f t="shared" si="4"/>
        <v>0.17503036809657935</v>
      </c>
      <c r="L95" s="79">
        <f t="shared" si="4"/>
        <v>0.16617649502453202</v>
      </c>
    </row>
    <row r="96" spans="2:12" ht="15.75" customHeight="1">
      <c r="B96" s="115" t="str">
        <f t="shared" si="5"/>
        <v>ﾕﾆ･ﾁｬｰﾑ</v>
      </c>
      <c r="C96" s="116">
        <f t="shared" si="4"/>
        <v>0.1604285797162972</v>
      </c>
      <c r="D96" s="116">
        <f t="shared" si="4"/>
        <v>0.19581694671407052</v>
      </c>
      <c r="E96" s="116">
        <f t="shared" si="4"/>
        <v>0.10951101589004039</v>
      </c>
      <c r="F96" s="116">
        <f t="shared" si="4"/>
        <v>0.11790205619652253</v>
      </c>
      <c r="G96" s="116">
        <f t="shared" si="4"/>
        <v>0.10382565212832111</v>
      </c>
      <c r="H96" s="116">
        <f t="shared" si="4"/>
        <v>0.10789358936686538</v>
      </c>
      <c r="I96" s="116">
        <f t="shared" si="4"/>
        <v>0.11185396977057101</v>
      </c>
      <c r="J96" s="116">
        <f t="shared" si="4"/>
        <v>0.10986012714180995</v>
      </c>
      <c r="K96" s="116">
        <f t="shared" si="4"/>
        <v>0.14046490934270395</v>
      </c>
      <c r="L96" s="117">
        <f t="shared" si="4"/>
        <v>0.13626795727965574</v>
      </c>
    </row>
    <row r="97" spans="2:12" ht="15.75" customHeight="1">
      <c r="B97" s="77" t="str">
        <f t="shared" si="5"/>
        <v>ﾛｰﾄ製薬</v>
      </c>
      <c r="C97" s="78">
        <f t="shared" si="4"/>
        <v>9.811618157066565E-2</v>
      </c>
      <c r="D97" s="78">
        <f t="shared" si="4"/>
        <v>9.5403315230626298E-2</v>
      </c>
      <c r="E97" s="78">
        <f t="shared" si="4"/>
        <v>9.8282931377568536E-2</v>
      </c>
      <c r="F97" s="78">
        <f t="shared" si="4"/>
        <v>0.11508019239529665</v>
      </c>
      <c r="G97" s="78">
        <f t="shared" si="4"/>
        <v>7.6220653784098993E-2</v>
      </c>
      <c r="H97" s="78">
        <f t="shared" si="4"/>
        <v>8.8627357573590998E-2</v>
      </c>
      <c r="I97" s="78">
        <f t="shared" si="4"/>
        <v>9.266595103470214E-2</v>
      </c>
      <c r="J97" s="78">
        <f t="shared" si="4"/>
        <v>9.3346009127874607E-2</v>
      </c>
      <c r="K97" s="78">
        <f t="shared" si="4"/>
        <v>9.8735790068669171E-2</v>
      </c>
      <c r="L97" s="79">
        <f t="shared" si="4"/>
        <v>0.11645011613669932</v>
      </c>
    </row>
    <row r="98" spans="2:12" ht="15.75" customHeight="1">
      <c r="B98" s="99" t="str">
        <f t="shared" si="5"/>
        <v>P&amp;G</v>
      </c>
      <c r="C98" s="116">
        <f t="shared" si="4"/>
        <v>0.13511332833380876</v>
      </c>
      <c r="D98" s="116">
        <f t="shared" si="4"/>
        <v>0.11420334494752916</v>
      </c>
      <c r="E98" s="116">
        <f t="shared" si="4"/>
        <v>0.11782185145920458</v>
      </c>
      <c r="F98" s="116">
        <f t="shared" si="4"/>
        <v>0.11178160895176145</v>
      </c>
      <c r="G98" s="116">
        <f t="shared" si="4"/>
        <v>0.10030220403185942</v>
      </c>
      <c r="H98" s="116">
        <f t="shared" si="4"/>
        <v>0.11017288435458034</v>
      </c>
      <c r="I98" s="116">
        <f t="shared" si="4"/>
        <v>0.12140642605717061</v>
      </c>
      <c r="J98" s="116">
        <f t="shared" si="4"/>
        <v>0.11541005888170872</v>
      </c>
      <c r="K98" s="116">
        <f t="shared" si="4"/>
        <v>0.14674753769202437</v>
      </c>
      <c r="L98" s="117">
        <f t="shared" si="4"/>
        <v>0.17274027729037852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09</v>
      </c>
      <c r="D100" s="63">
        <f t="shared" si="6"/>
        <v>2010</v>
      </c>
      <c r="E100" s="63">
        <f t="shared" si="6"/>
        <v>2011</v>
      </c>
      <c r="F100" s="63">
        <f t="shared" si="6"/>
        <v>2012</v>
      </c>
      <c r="G100" s="63">
        <f t="shared" si="6"/>
        <v>2013</v>
      </c>
      <c r="H100" s="63">
        <f t="shared" si="6"/>
        <v>2014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小林製薬</v>
      </c>
      <c r="C101" s="118">
        <f>EVA!L33</f>
        <v>4.4112016428183055E-2</v>
      </c>
      <c r="D101" s="118">
        <f>EVA!M33</f>
        <v>5.6336839202596051E-2</v>
      </c>
      <c r="E101" s="118">
        <f>EVA!N33</f>
        <v>5.0515002150959117E-2</v>
      </c>
      <c r="F101" s="118">
        <f>EVA!O33</f>
        <v>4.0169863067531807E-2</v>
      </c>
      <c r="G101" s="118">
        <f>EVA!P33</f>
        <v>4.3808092259002437E-2</v>
      </c>
      <c r="H101" s="118">
        <f>EVA!Q33</f>
        <v>5.9057050876198343E-2</v>
      </c>
      <c r="I101" s="118">
        <f>EVA!R33</f>
        <v>4.7055662709251364E-2</v>
      </c>
      <c r="J101" s="118">
        <f>EVA!S33</f>
        <v>4.8909901869521877E-2</v>
      </c>
      <c r="K101" s="118">
        <f>EVA!T33</f>
        <v>4.5594054389072151E-2</v>
      </c>
      <c r="L101" s="119">
        <f>EVA!U33</f>
        <v>7.7771931804322833E-2</v>
      </c>
    </row>
    <row r="102" spans="2:12" ht="15.75" customHeight="1">
      <c r="B102" s="77" t="str">
        <f t="shared" ref="B102:B105" si="7">B95</f>
        <v>花王</v>
      </c>
      <c r="C102" s="80">
        <f>EVA!L84</f>
        <v>4.4687509607826456E-2</v>
      </c>
      <c r="D102" s="80">
        <f>EVA!M84</f>
        <v>5.284907910830406E-2</v>
      </c>
      <c r="E102" s="80">
        <f>EVA!N84</f>
        <v>6.4770527970818115E-2</v>
      </c>
      <c r="F102" s="80">
        <f>EVA!O84</f>
        <v>5.4666655891686511E-2</v>
      </c>
      <c r="G102" s="80">
        <f>EVA!P84</f>
        <v>6.7210523812180067E-2</v>
      </c>
      <c r="H102" s="80">
        <f>EVA!Q84</f>
        <v>5.6140168135686862E-2</v>
      </c>
      <c r="I102" s="80">
        <f>EVA!R84</f>
        <v>6.0804631875377997E-2</v>
      </c>
      <c r="J102" s="80">
        <f>EVA!S84</f>
        <v>5.8338164106620113E-2</v>
      </c>
      <c r="K102" s="80">
        <f>EVA!T84</f>
        <v>4.5367511889297427E-2</v>
      </c>
      <c r="L102" s="81">
        <f>EVA!U84</f>
        <v>6.4364303454875982E-2</v>
      </c>
    </row>
    <row r="103" spans="2:12" ht="15.75" customHeight="1">
      <c r="B103" s="115" t="str">
        <f t="shared" si="7"/>
        <v>ﾕﾆ･ﾁｬｰﾑ</v>
      </c>
      <c r="C103" s="118">
        <f>EVA!L123</f>
        <v>5.5094820743102721E-2</v>
      </c>
      <c r="D103" s="118">
        <f>EVA!M123</f>
        <v>6.3295659162718995E-2</v>
      </c>
      <c r="E103" s="118">
        <f>EVA!N123</f>
        <v>4.4647352972668621E-2</v>
      </c>
      <c r="F103" s="118">
        <f>EVA!O123</f>
        <v>3.9825247885986875E-2</v>
      </c>
      <c r="G103" s="118">
        <f>EVA!P123</f>
        <v>5.3831854571726366E-2</v>
      </c>
      <c r="H103" s="118">
        <f>EVA!Q123</f>
        <v>8.296341110393568E-2</v>
      </c>
      <c r="I103" s="118">
        <f>EVA!R123</f>
        <v>9.080083940391187E-2</v>
      </c>
      <c r="J103" s="118">
        <f>EVA!S123</f>
        <v>5.3754359943461658E-2</v>
      </c>
      <c r="K103" s="118">
        <f>EVA!T123</f>
        <v>6.5806372752650185E-3</v>
      </c>
      <c r="L103" s="119">
        <f>EVA!U123</f>
        <v>6.1009838505017053E-2</v>
      </c>
    </row>
    <row r="104" spans="2:12" ht="15.75" customHeight="1">
      <c r="B104" s="77" t="str">
        <f t="shared" si="7"/>
        <v>ﾛｰﾄ製薬</v>
      </c>
      <c r="C104" s="80">
        <f>EVA!L162</f>
        <v>5.7104303899649815E-2</v>
      </c>
      <c r="D104" s="80">
        <f>EVA!M162</f>
        <v>4.8381846745636059E-2</v>
      </c>
      <c r="E104" s="80">
        <f>EVA!N162</f>
        <v>3.7050992597528781E-2</v>
      </c>
      <c r="F104" s="80">
        <f>EVA!O162</f>
        <v>4.9871000089410887E-2</v>
      </c>
      <c r="G104" s="80">
        <f>EVA!P162</f>
        <v>5.5457089963217687E-2</v>
      </c>
      <c r="H104" s="80">
        <f>EVA!Q162</f>
        <v>2.3960423529363822E-2</v>
      </c>
      <c r="I104" s="80">
        <f>EVA!R162</f>
        <v>5.9927384284038619E-2</v>
      </c>
      <c r="J104" s="80">
        <f>EVA!S162</f>
        <v>7.5665395769937527E-2</v>
      </c>
      <c r="K104" s="80">
        <f>EVA!T162</f>
        <v>6.2654909405008147E-2</v>
      </c>
      <c r="L104" s="81">
        <f>EVA!U162</f>
        <v>8.0137612890067905E-2</v>
      </c>
    </row>
    <row r="105" spans="2:12" ht="15.75" customHeight="1">
      <c r="B105" s="99" t="str">
        <f t="shared" si="7"/>
        <v>P&amp;G</v>
      </c>
      <c r="C105" s="118">
        <f>EVA!L201</f>
        <v>5.8204818701872503E-2</v>
      </c>
      <c r="D105" s="118">
        <f>EVA!M201</f>
        <v>5.3252669235378941E-2</v>
      </c>
      <c r="E105" s="118">
        <f>EVA!N201</f>
        <v>5.3515254017790843E-2</v>
      </c>
      <c r="F105" s="118">
        <f>EVA!O201</f>
        <v>5.501738299843198E-2</v>
      </c>
      <c r="G105" s="118">
        <f>EVA!P201</f>
        <v>5.9556528462767121E-2</v>
      </c>
      <c r="H105" s="118">
        <f>EVA!Q201</f>
        <v>6.1602267960486255E-2</v>
      </c>
      <c r="I105" s="118">
        <f>EVA!R201</f>
        <v>5.9616315760273562E-2</v>
      </c>
      <c r="J105" s="118">
        <f>EVA!S201</f>
        <v>5.4795639888889469E-2</v>
      </c>
      <c r="K105" s="118">
        <f>EVA!T201</f>
        <v>5.0950958148006716E-2</v>
      </c>
      <c r="L105" s="119">
        <f>EVA!U201</f>
        <v>5.5577903752960435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09</v>
      </c>
      <c r="D107" s="63">
        <f t="shared" si="8"/>
        <v>2010</v>
      </c>
      <c r="E107" s="63">
        <f t="shared" si="8"/>
        <v>2011</v>
      </c>
      <c r="F107" s="63">
        <f t="shared" si="8"/>
        <v>2012</v>
      </c>
      <c r="G107" s="63">
        <f t="shared" si="8"/>
        <v>2013</v>
      </c>
      <c r="H107" s="63">
        <f t="shared" si="8"/>
        <v>2014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小林製薬</v>
      </c>
      <c r="C108" s="118">
        <f t="shared" ref="C108:L112" si="9">C94-C101</f>
        <v>0.10727045655043921</v>
      </c>
      <c r="D108" s="118">
        <f t="shared" si="9"/>
        <v>0.11768433893538455</v>
      </c>
      <c r="E108" s="118">
        <f t="shared" si="9"/>
        <v>7.6375855232871714E-2</v>
      </c>
      <c r="F108" s="118">
        <f t="shared" si="9"/>
        <v>6.5116613853577698E-2</v>
      </c>
      <c r="G108" s="118">
        <f t="shared" si="9"/>
        <v>5.2926355673041547E-2</v>
      </c>
      <c r="H108" s="118">
        <f t="shared" si="9"/>
        <v>2.0569037376361766E-2</v>
      </c>
      <c r="I108" s="118">
        <f t="shared" si="9"/>
        <v>4.6461801215440246E-2</v>
      </c>
      <c r="J108" s="118">
        <f t="shared" si="9"/>
        <v>6.2640647479970932E-2</v>
      </c>
      <c r="K108" s="118">
        <f t="shared" si="9"/>
        <v>7.7198857589347109E-2</v>
      </c>
      <c r="L108" s="119">
        <f t="shared" si="9"/>
        <v>3.3642080227842305E-2</v>
      </c>
    </row>
    <row r="109" spans="2:12" ht="15.75" customHeight="1">
      <c r="B109" s="77" t="str">
        <f t="shared" ref="B109:B112" si="10">B102</f>
        <v>花王</v>
      </c>
      <c r="C109" s="80">
        <f t="shared" si="9"/>
        <v>2.0823528670794275E-2</v>
      </c>
      <c r="D109" s="80">
        <f t="shared" si="9"/>
        <v>2.4097231470791465E-2</v>
      </c>
      <c r="E109" s="80">
        <f t="shared" si="9"/>
        <v>2.1675759397115177E-2</v>
      </c>
      <c r="F109" s="80">
        <f t="shared" si="9"/>
        <v>5.5887203922959164E-2</v>
      </c>
      <c r="G109" s="80">
        <f t="shared" si="9"/>
        <v>5.0895324683314286E-2</v>
      </c>
      <c r="H109" s="80">
        <f t="shared" si="9"/>
        <v>7.8320494475711905E-2</v>
      </c>
      <c r="I109" s="80">
        <f t="shared" si="9"/>
        <v>0.11145272258489006</v>
      </c>
      <c r="J109" s="80">
        <f t="shared" si="9"/>
        <v>0.13246236059389954</v>
      </c>
      <c r="K109" s="80">
        <f t="shared" si="9"/>
        <v>0.12966285620728191</v>
      </c>
      <c r="L109" s="81">
        <f t="shared" si="9"/>
        <v>0.10181219156965604</v>
      </c>
    </row>
    <row r="110" spans="2:12" ht="15.75" customHeight="1">
      <c r="B110" s="115" t="str">
        <f t="shared" si="10"/>
        <v>ﾕﾆ･ﾁｬｰﾑ</v>
      </c>
      <c r="C110" s="118">
        <f t="shared" si="9"/>
        <v>0.10533375897319448</v>
      </c>
      <c r="D110" s="118">
        <f t="shared" si="9"/>
        <v>0.13252128755135151</v>
      </c>
      <c r="E110" s="118">
        <f t="shared" si="9"/>
        <v>6.4863662917371778E-2</v>
      </c>
      <c r="F110" s="118">
        <f t="shared" si="9"/>
        <v>7.807680831053565E-2</v>
      </c>
      <c r="G110" s="118">
        <f t="shared" si="9"/>
        <v>4.9993797556594742E-2</v>
      </c>
      <c r="H110" s="118">
        <f t="shared" si="9"/>
        <v>2.4930178262929703E-2</v>
      </c>
      <c r="I110" s="118">
        <f t="shared" si="9"/>
        <v>2.1053130366659137E-2</v>
      </c>
      <c r="J110" s="118">
        <f t="shared" si="9"/>
        <v>5.6105767198348297E-2</v>
      </c>
      <c r="K110" s="118">
        <f t="shared" si="9"/>
        <v>0.13388427206743894</v>
      </c>
      <c r="L110" s="119">
        <f t="shared" si="9"/>
        <v>7.5258118774638685E-2</v>
      </c>
    </row>
    <row r="111" spans="2:12" ht="15.75" customHeight="1">
      <c r="B111" s="77" t="str">
        <f t="shared" si="10"/>
        <v>ﾛｰﾄ製薬</v>
      </c>
      <c r="C111" s="80">
        <f t="shared" si="9"/>
        <v>4.1011877671015835E-2</v>
      </c>
      <c r="D111" s="80">
        <f t="shared" si="9"/>
        <v>4.7021468484990239E-2</v>
      </c>
      <c r="E111" s="80">
        <f t="shared" si="9"/>
        <v>6.1231938780039755E-2</v>
      </c>
      <c r="F111" s="80">
        <f t="shared" si="9"/>
        <v>6.520919230588576E-2</v>
      </c>
      <c r="G111" s="80">
        <f t="shared" si="9"/>
        <v>2.0763563820881306E-2</v>
      </c>
      <c r="H111" s="80">
        <f t="shared" si="9"/>
        <v>6.4666934044227173E-2</v>
      </c>
      <c r="I111" s="80">
        <f t="shared" si="9"/>
        <v>3.2738566750663521E-2</v>
      </c>
      <c r="J111" s="80">
        <f t="shared" si="9"/>
        <v>1.7680613357937081E-2</v>
      </c>
      <c r="K111" s="80">
        <f t="shared" si="9"/>
        <v>3.6080880663661025E-2</v>
      </c>
      <c r="L111" s="81">
        <f t="shared" si="9"/>
        <v>3.631250324663142E-2</v>
      </c>
    </row>
    <row r="112" spans="2:12" ht="15.75" customHeight="1">
      <c r="B112" s="99" t="str">
        <f t="shared" si="10"/>
        <v>P&amp;G</v>
      </c>
      <c r="C112" s="118">
        <f t="shared" si="9"/>
        <v>7.6908509631936267E-2</v>
      </c>
      <c r="D112" s="118">
        <f t="shared" si="9"/>
        <v>6.0950675712150224E-2</v>
      </c>
      <c r="E112" s="118">
        <f t="shared" si="9"/>
        <v>6.4306597441413732E-2</v>
      </c>
      <c r="F112" s="118">
        <f t="shared" si="9"/>
        <v>5.6764225953329472E-2</v>
      </c>
      <c r="G112" s="118">
        <f t="shared" si="9"/>
        <v>4.0745675569092303E-2</v>
      </c>
      <c r="H112" s="118">
        <f t="shared" si="9"/>
        <v>4.8570616394094081E-2</v>
      </c>
      <c r="I112" s="118">
        <f t="shared" si="9"/>
        <v>6.1790110296897051E-2</v>
      </c>
      <c r="J112" s="118">
        <f t="shared" si="9"/>
        <v>6.0614418992819247E-2</v>
      </c>
      <c r="K112" s="118">
        <f t="shared" si="9"/>
        <v>9.5796579544017657E-2</v>
      </c>
      <c r="L112" s="119">
        <f t="shared" si="9"/>
        <v>0.1171623735374181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09</v>
      </c>
      <c r="D117" s="63">
        <f t="shared" ref="D117:L117" si="11">D79</f>
        <v>2010</v>
      </c>
      <c r="E117" s="63">
        <f t="shared" si="11"/>
        <v>2011</v>
      </c>
      <c r="F117" s="63">
        <f t="shared" si="11"/>
        <v>2012</v>
      </c>
      <c r="G117" s="63">
        <f t="shared" si="11"/>
        <v>2013</v>
      </c>
      <c r="H117" s="63">
        <f t="shared" si="11"/>
        <v>2014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8</v>
      </c>
      <c r="O117" s="23" t="str">
        <f>CONCATENATE("FY",C117)</f>
        <v>FY2009</v>
      </c>
      <c r="P117" s="23" t="str">
        <f t="shared" ref="P117:X117" si="12">CONCATENATE("FY",D117)</f>
        <v>FY2010</v>
      </c>
      <c r="Q117" s="23" t="str">
        <f t="shared" si="12"/>
        <v>FY2011</v>
      </c>
      <c r="R117" s="23" t="str">
        <f t="shared" si="12"/>
        <v>FY2012</v>
      </c>
      <c r="S117" s="23" t="str">
        <f t="shared" si="12"/>
        <v>FY2013</v>
      </c>
      <c r="T117" s="23" t="str">
        <f t="shared" si="12"/>
        <v>FY2014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小林製薬</v>
      </c>
      <c r="C118" s="118">
        <v>9.5336524675533094E-2</v>
      </c>
      <c r="D118" s="118">
        <v>0.11884612987075301</v>
      </c>
      <c r="E118" s="118">
        <v>8.9915941662487606E-2</v>
      </c>
      <c r="F118" s="118">
        <v>8.2483477390934895E-2</v>
      </c>
      <c r="G118" s="118">
        <v>9.1773237600934296E-2</v>
      </c>
      <c r="H118" s="118">
        <v>7.9896318902518096E-2</v>
      </c>
      <c r="I118" s="118">
        <v>8.5914965940325494E-2</v>
      </c>
      <c r="J118" s="118">
        <v>0.102575185075565</v>
      </c>
      <c r="K118" s="118">
        <v>0.113339971525361</v>
      </c>
      <c r="L118" s="119">
        <v>0.11090153356537601</v>
      </c>
      <c r="N118" s="23" t="str">
        <f>VLOOKUP(B118,'Basic Financial Statements'!$A$3:$B$242,2,FALSE)</f>
        <v>TSE:4967</v>
      </c>
    </row>
    <row r="119" spans="2:24" ht="15.75" customHeight="1">
      <c r="B119" s="77" t="str">
        <f>B43</f>
        <v>花王</v>
      </c>
      <c r="C119" s="80">
        <v>4.3040823392633903E-2</v>
      </c>
      <c r="D119" s="80">
        <v>4.9841989828994099E-2</v>
      </c>
      <c r="E119" s="80">
        <v>5.0723736532606402E-2</v>
      </c>
      <c r="F119" s="80">
        <v>5.9748005702547999E-2</v>
      </c>
      <c r="G119" s="80">
        <v>6.6812724822950295E-2</v>
      </c>
      <c r="H119" s="80">
        <v>7.42111329781516E-2</v>
      </c>
      <c r="I119" s="80">
        <v>9.5399737018011493E-2</v>
      </c>
      <c r="J119" s="80">
        <v>0.10454668318280499</v>
      </c>
      <c r="K119" s="80">
        <v>0.109466130423436</v>
      </c>
      <c r="L119" s="81">
        <v>0.10605658179163301</v>
      </c>
      <c r="N119" s="23" t="str">
        <f>VLOOKUP(B119,'Basic Financial Statements'!$A$3:$B$242,2,FALSE)</f>
        <v>TSE:4452</v>
      </c>
    </row>
    <row r="120" spans="2:24" ht="15.75" customHeight="1">
      <c r="B120" s="115" t="str">
        <f>B44</f>
        <v>ﾕﾆ･ﾁｬｰﾑ</v>
      </c>
      <c r="C120" s="118">
        <v>8.8302616162880099E-2</v>
      </c>
      <c r="D120" s="118">
        <v>0.117903945027875</v>
      </c>
      <c r="E120" s="118">
        <v>0.103474296238579</v>
      </c>
      <c r="F120" s="118">
        <v>0.10108249565407899</v>
      </c>
      <c r="G120" s="118">
        <v>8.6231850028253995E-2</v>
      </c>
      <c r="H120" s="118">
        <v>7.6912647662672307E-2</v>
      </c>
      <c r="I120" s="118">
        <v>9.6215025443156701E-2</v>
      </c>
      <c r="J120" s="118">
        <v>8.2582533892170004E-2</v>
      </c>
      <c r="K120" s="118">
        <v>0.105552658059111</v>
      </c>
      <c r="L120" s="119">
        <v>0.10377636225018699</v>
      </c>
      <c r="N120" s="23" t="str">
        <f>VLOOKUP(B120,'Basic Financial Statements'!$A$3:$B$242,2,FALSE)</f>
        <v>TSE:8113</v>
      </c>
    </row>
    <row r="121" spans="2:24" ht="15.75" customHeight="1">
      <c r="B121" s="77" t="str">
        <f>B45</f>
        <v>ﾛｰﾄ製薬</v>
      </c>
      <c r="C121" s="80">
        <v>7.2612946482489907E-2</v>
      </c>
      <c r="D121" s="80">
        <v>7.0503864965813401E-2</v>
      </c>
      <c r="E121" s="80">
        <v>7.8359427344676394E-2</v>
      </c>
      <c r="F121" s="80">
        <v>9.6583863131749104E-2</v>
      </c>
      <c r="G121" s="80">
        <v>6.4039726202524502E-2</v>
      </c>
      <c r="H121" s="80">
        <v>7.3908099998235402E-2</v>
      </c>
      <c r="I121" s="80">
        <v>6.4757307533501299E-2</v>
      </c>
      <c r="J121" s="80">
        <v>7.4600608450095404E-2</v>
      </c>
      <c r="K121" s="80">
        <v>7.72054984797063E-2</v>
      </c>
      <c r="L121" s="81">
        <v>8.71279436550014E-2</v>
      </c>
      <c r="N121" s="23" t="str">
        <f>VLOOKUP(B121,'Basic Financial Statements'!$A$3:$B$242,2,FALSE)</f>
        <v>TSE:4527</v>
      </c>
    </row>
    <row r="122" spans="2:24" ht="15.75" customHeight="1">
      <c r="B122" s="99" t="str">
        <f>B46</f>
        <v>P&amp;G</v>
      </c>
      <c r="C122" s="118">
        <v>0.16079391595633399</v>
      </c>
      <c r="D122" s="118">
        <v>0.14725395522486501</v>
      </c>
      <c r="E122" s="118">
        <v>0.13628454023158401</v>
      </c>
      <c r="F122" s="118">
        <v>0.13665256030817199</v>
      </c>
      <c r="G122" s="118">
        <v>0.131948052692718</v>
      </c>
      <c r="H122" s="118">
        <v>0.138299169826965</v>
      </c>
      <c r="I122" s="118">
        <v>0.16469322082375301</v>
      </c>
      <c r="J122" s="118">
        <v>0.15499057524816201</v>
      </c>
      <c r="K122" s="118">
        <v>0.18481555991142001</v>
      </c>
      <c r="L122" s="119">
        <v>0.19822868148190101</v>
      </c>
      <c r="N122" s="23" t="str">
        <f>VLOOKUP(B122,'Basic Financial Statements'!$A$3:$B$242,2,FALSE)</f>
        <v>NYSE:PG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09</v>
      </c>
      <c r="D124" s="63">
        <f t="shared" ref="D124:L124" si="13">D86</f>
        <v>2010</v>
      </c>
      <c r="E124" s="63">
        <f t="shared" si="13"/>
        <v>2011</v>
      </c>
      <c r="F124" s="63">
        <f t="shared" si="13"/>
        <v>2012</v>
      </c>
      <c r="G124" s="63">
        <f t="shared" si="13"/>
        <v>2013</v>
      </c>
      <c r="H124" s="63">
        <f t="shared" si="13"/>
        <v>2014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小林製薬</v>
      </c>
      <c r="C125" s="120">
        <v>1.5878748831450999</v>
      </c>
      <c r="D125" s="120">
        <v>1.4642561632190401</v>
      </c>
      <c r="E125" s="120">
        <v>1.41121646548655</v>
      </c>
      <c r="F125" s="120">
        <v>1.27645536113977</v>
      </c>
      <c r="G125" s="120">
        <v>1.0540594454418499</v>
      </c>
      <c r="H125" s="120">
        <v>0.99661773341162696</v>
      </c>
      <c r="I125" s="120">
        <v>1.0884886340948601</v>
      </c>
      <c r="J125" s="120">
        <v>1.0875003468657201</v>
      </c>
      <c r="K125" s="120">
        <v>1.0834034129869501</v>
      </c>
      <c r="L125" s="121">
        <v>1.0046210223638401</v>
      </c>
    </row>
    <row r="126" spans="2:24" ht="15.75" customHeight="1">
      <c r="B126" s="77" t="str">
        <f t="shared" ref="B126:B129" si="14">B119</f>
        <v>花王</v>
      </c>
      <c r="C126" s="82">
        <v>1.5220674958052101</v>
      </c>
      <c r="D126" s="82">
        <v>1.5438049492625601</v>
      </c>
      <c r="E126" s="82">
        <v>1.7042570850900101</v>
      </c>
      <c r="F126" s="82">
        <v>1.8503355637513901</v>
      </c>
      <c r="G126" s="82">
        <v>1.7677148897679</v>
      </c>
      <c r="H126" s="82">
        <v>1.8118664574355099</v>
      </c>
      <c r="I126" s="82">
        <v>1.80563762379917</v>
      </c>
      <c r="J126" s="82">
        <v>1.8250270490828999</v>
      </c>
      <c r="K126" s="82">
        <v>1.5989454219266599</v>
      </c>
      <c r="L126" s="83">
        <v>1.5668664048688099</v>
      </c>
    </row>
    <row r="127" spans="2:24" ht="15.75" customHeight="1">
      <c r="B127" s="115" t="str">
        <f t="shared" si="14"/>
        <v>ﾕﾆ･ﾁｬｰﾑ</v>
      </c>
      <c r="C127" s="120">
        <v>1.81680437893681</v>
      </c>
      <c r="D127" s="120">
        <v>1.66081759747544</v>
      </c>
      <c r="E127" s="120">
        <v>1.05834028228173</v>
      </c>
      <c r="F127" s="120">
        <v>1.16639439334782</v>
      </c>
      <c r="G127" s="120">
        <v>1.2040290460462399</v>
      </c>
      <c r="H127" s="120">
        <v>1.4028068548630801</v>
      </c>
      <c r="I127" s="120">
        <v>1.1625416015365899</v>
      </c>
      <c r="J127" s="120">
        <v>1.33030705118902</v>
      </c>
      <c r="K127" s="120">
        <v>1.33075672300021</v>
      </c>
      <c r="L127" s="121">
        <v>1.3130924453791999</v>
      </c>
    </row>
    <row r="128" spans="2:24" ht="15.75" customHeight="1">
      <c r="B128" s="77" t="str">
        <f t="shared" si="14"/>
        <v>ﾛｰﾄ製薬</v>
      </c>
      <c r="C128" s="82">
        <v>1.35122159784999</v>
      </c>
      <c r="D128" s="82">
        <v>1.35316433045034</v>
      </c>
      <c r="E128" s="82">
        <v>1.2542579075425799</v>
      </c>
      <c r="F128" s="82">
        <v>1.19150537847422</v>
      </c>
      <c r="G128" s="82">
        <v>1.19020892661303</v>
      </c>
      <c r="H128" s="82">
        <v>1.1991562166488801</v>
      </c>
      <c r="I128" s="82">
        <v>1.4309728826629</v>
      </c>
      <c r="J128" s="82">
        <v>1.2512767800053399</v>
      </c>
      <c r="K128" s="82">
        <v>1.27886992523754</v>
      </c>
      <c r="L128" s="83">
        <v>1.3365415416872899</v>
      </c>
    </row>
    <row r="129" spans="2:12" ht="15.75" customHeight="1">
      <c r="B129" s="99" t="str">
        <f t="shared" si="14"/>
        <v>P&amp;G</v>
      </c>
      <c r="C129" s="120">
        <v>0.840288810246409</v>
      </c>
      <c r="D129" s="120">
        <v>0.77555366694995798</v>
      </c>
      <c r="E129" s="120">
        <v>0.86452837026851304</v>
      </c>
      <c r="F129" s="120">
        <v>0.81799864341858497</v>
      </c>
      <c r="G129" s="120">
        <v>0.76016433728995303</v>
      </c>
      <c r="H129" s="120">
        <v>0.79662722843835299</v>
      </c>
      <c r="I129" s="120">
        <v>0.73716711258622003</v>
      </c>
      <c r="J129" s="120">
        <v>0.74462630193430202</v>
      </c>
      <c r="K129" s="120">
        <v>0.79402155187777002</v>
      </c>
      <c r="L129" s="121">
        <v>0.87141919120392397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09</v>
      </c>
      <c r="D131" s="63">
        <f t="shared" ref="D131:L131" si="15">D93</f>
        <v>2010</v>
      </c>
      <c r="E131" s="63">
        <f t="shared" si="15"/>
        <v>2011</v>
      </c>
      <c r="F131" s="63">
        <f t="shared" si="15"/>
        <v>2012</v>
      </c>
      <c r="G131" s="63">
        <f t="shared" si="15"/>
        <v>2013</v>
      </c>
      <c r="H131" s="63">
        <f t="shared" si="15"/>
        <v>2014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小林製薬</v>
      </c>
      <c r="C132" s="120">
        <v>2.2309726659566902</v>
      </c>
      <c r="D132" s="120">
        <v>2.4824935623967099</v>
      </c>
      <c r="E132" s="120">
        <v>2.7975365665896801</v>
      </c>
      <c r="F132" s="120">
        <v>2.8815659394977899</v>
      </c>
      <c r="G132" s="120">
        <v>2.6797495149056298</v>
      </c>
      <c r="H132" s="120">
        <v>2.0284767262122898</v>
      </c>
      <c r="I132" s="120">
        <v>2.3375545517188598</v>
      </c>
      <c r="J132" s="120">
        <v>2.1595993828180999</v>
      </c>
      <c r="K132" s="120">
        <v>2.1896973262731301</v>
      </c>
      <c r="L132" s="121">
        <v>2.21321989701176</v>
      </c>
    </row>
    <row r="133" spans="2:12" ht="15.75" customHeight="1">
      <c r="B133" s="77" t="str">
        <f t="shared" ref="B133:B136" si="16">B126</f>
        <v>花王</v>
      </c>
      <c r="C133" s="82">
        <v>1.60132992904954</v>
      </c>
      <c r="D133" s="82">
        <v>1.65451421387162</v>
      </c>
      <c r="E133" s="82">
        <v>1.7666959421239099</v>
      </c>
      <c r="F133" s="82">
        <v>2.1352452117775602</v>
      </c>
      <c r="G133" s="82">
        <v>2.4494673520318799</v>
      </c>
      <c r="H133" s="82">
        <v>2.59906992440354</v>
      </c>
      <c r="I133" s="82">
        <v>2.6192499896675501</v>
      </c>
      <c r="J133" s="82">
        <v>2.39084672085886</v>
      </c>
      <c r="K133" s="82">
        <v>2.3636658594503102</v>
      </c>
      <c r="L133" s="83">
        <v>2.0447722391155798</v>
      </c>
    </row>
    <row r="134" spans="2:12" ht="15.75" customHeight="1">
      <c r="B134" s="115" t="str">
        <f t="shared" si="16"/>
        <v>ﾕﾆ･ﾁｬｰﾑ</v>
      </c>
      <c r="C134" s="120">
        <v>2.9557883824479099</v>
      </c>
      <c r="D134" s="120">
        <v>2.87708731444974</v>
      </c>
      <c r="E134" s="120">
        <v>2.78145245790351</v>
      </c>
      <c r="F134" s="120">
        <v>1.7902137937951299</v>
      </c>
      <c r="G134" s="120">
        <v>1.7589264173703301</v>
      </c>
      <c r="H134" s="120">
        <v>2.2761425416632002</v>
      </c>
      <c r="I134" s="120">
        <v>1.60242595458689</v>
      </c>
      <c r="J134" s="120">
        <v>1.9505616269702499</v>
      </c>
      <c r="K134" s="120">
        <v>2.0890951473284201</v>
      </c>
      <c r="L134" s="121">
        <v>1.7376156207881399</v>
      </c>
    </row>
    <row r="135" spans="2:12" ht="15.75" customHeight="1">
      <c r="B135" s="77" t="str">
        <f t="shared" si="16"/>
        <v>ﾛｰﾄ製薬</v>
      </c>
      <c r="C135" s="82">
        <v>1.65662208509937</v>
      </c>
      <c r="D135" s="82">
        <v>1.89928334617059</v>
      </c>
      <c r="E135" s="82">
        <v>1.91537147312024</v>
      </c>
      <c r="F135" s="82">
        <v>1.9601108033240999</v>
      </c>
      <c r="G135" s="82">
        <v>1.9952107279693501</v>
      </c>
      <c r="H135" s="82">
        <v>1.9654258226740999</v>
      </c>
      <c r="I135" s="82">
        <v>2.10697885653732</v>
      </c>
      <c r="J135" s="82">
        <v>1.98659744798962</v>
      </c>
      <c r="K135" s="82">
        <v>2.1309262361188699</v>
      </c>
      <c r="L135" s="83">
        <v>2.1245949449125101</v>
      </c>
    </row>
    <row r="136" spans="2:12" ht="15.75" customHeight="1">
      <c r="B136" s="99" t="str">
        <f t="shared" si="16"/>
        <v>P&amp;G</v>
      </c>
      <c r="C136" s="120">
        <v>0.64191434334641795</v>
      </c>
      <c r="D136" s="120">
        <v>0.68687128081609505</v>
      </c>
      <c r="E136" s="120">
        <v>0.74142060517414798</v>
      </c>
      <c r="F136" s="120">
        <v>0.70461575474292004</v>
      </c>
      <c r="G136" s="120">
        <v>0.72612250077038798</v>
      </c>
      <c r="H136" s="120">
        <v>0.64543301553702903</v>
      </c>
      <c r="I136" s="120">
        <v>0.57966781773473397</v>
      </c>
      <c r="J136" s="120">
        <v>0.69689568738350804</v>
      </c>
      <c r="K136" s="120">
        <v>0.711644944203084</v>
      </c>
      <c r="L136" s="121">
        <v>0.71253816191177999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09</v>
      </c>
      <c r="D138" s="63">
        <f t="shared" ref="D138:L138" si="17">D100</f>
        <v>2010</v>
      </c>
      <c r="E138" s="63">
        <f t="shared" si="17"/>
        <v>2011</v>
      </c>
      <c r="F138" s="63">
        <f t="shared" si="17"/>
        <v>2012</v>
      </c>
      <c r="G138" s="63">
        <f t="shared" si="17"/>
        <v>2013</v>
      </c>
      <c r="H138" s="63">
        <f t="shared" si="17"/>
        <v>2014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小林製薬</v>
      </c>
      <c r="C139" s="120">
        <v>-24.148399999999999</v>
      </c>
      <c r="D139" s="120">
        <v>-31.170999999999999</v>
      </c>
      <c r="E139" s="120">
        <v>18.5869</v>
      </c>
      <c r="F139" s="120">
        <v>78.243110000000001</v>
      </c>
      <c r="G139" s="120">
        <v>88.728949999999998</v>
      </c>
      <c r="H139" s="120">
        <v>88.319419999999994</v>
      </c>
      <c r="I139" s="120">
        <v>0</v>
      </c>
      <c r="J139" s="120">
        <v>91.582520000000002</v>
      </c>
      <c r="K139" s="120">
        <v>89.399820000000005</v>
      </c>
      <c r="L139" s="121">
        <v>102.09050000000001</v>
      </c>
    </row>
    <row r="140" spans="2:12" ht="15.75" customHeight="1">
      <c r="B140" s="77" t="str">
        <f t="shared" ref="B140:B143" si="18">B133</f>
        <v>花王</v>
      </c>
      <c r="C140" s="82">
        <v>30.860019999999999</v>
      </c>
      <c r="D140" s="82">
        <v>26.38768</v>
      </c>
      <c r="E140" s="82">
        <v>32.608370000000001</v>
      </c>
      <c r="F140" s="82">
        <v>0</v>
      </c>
      <c r="G140" s="82">
        <v>62.329230000000003</v>
      </c>
      <c r="H140" s="82">
        <v>66.628929999999997</v>
      </c>
      <c r="I140" s="82">
        <v>45.05057</v>
      </c>
      <c r="J140" s="82">
        <v>33.91836</v>
      </c>
      <c r="K140" s="82">
        <v>39.978819999999999</v>
      </c>
      <c r="L140" s="83">
        <v>41.824620000000003</v>
      </c>
    </row>
    <row r="141" spans="2:12" ht="15.75" customHeight="1">
      <c r="B141" s="115" t="str">
        <f t="shared" si="18"/>
        <v>ﾕﾆ･ﾁｬｰﾑ</v>
      </c>
      <c r="C141" s="120">
        <v>-31.347300000000001</v>
      </c>
      <c r="D141" s="120">
        <v>-38.694749999999999</v>
      </c>
      <c r="E141" s="120">
        <v>-35.407559999999997</v>
      </c>
      <c r="F141" s="120">
        <v>1.2638</v>
      </c>
      <c r="G141" s="120">
        <v>29.443819999999999</v>
      </c>
      <c r="H141" s="120">
        <v>0</v>
      </c>
      <c r="I141" s="120">
        <v>21.932919999999999</v>
      </c>
      <c r="J141" s="120">
        <v>18.641279999999998</v>
      </c>
      <c r="K141" s="120">
        <v>3.23427</v>
      </c>
      <c r="L141" s="121">
        <v>-13.00094</v>
      </c>
    </row>
    <row r="142" spans="2:12" ht="15.75" customHeight="1">
      <c r="B142" s="77" t="str">
        <f t="shared" si="18"/>
        <v>ﾛｰﾄ製薬</v>
      </c>
      <c r="C142" s="82">
        <v>119.03489999999999</v>
      </c>
      <c r="D142" s="82">
        <v>130.38056</v>
      </c>
      <c r="E142" s="82">
        <v>145.72881000000001</v>
      </c>
      <c r="F142" s="82">
        <v>149.94361000000001</v>
      </c>
      <c r="G142" s="82">
        <v>149.31748999999999</v>
      </c>
      <c r="H142" s="82">
        <v>144.19617</v>
      </c>
      <c r="I142" s="82">
        <v>158.64087000000001</v>
      </c>
      <c r="J142" s="82">
        <v>176.55816999999999</v>
      </c>
      <c r="K142" s="82">
        <v>162.96738999999999</v>
      </c>
      <c r="L142" s="83">
        <v>164.97380000000001</v>
      </c>
    </row>
    <row r="143" spans="2:12" ht="15.75" customHeight="1">
      <c r="B143" s="99" t="str">
        <f t="shared" si="18"/>
        <v>P&amp;G</v>
      </c>
      <c r="C143" s="120">
        <v>39.474020000000003</v>
      </c>
      <c r="D143" s="120">
        <v>25.560949999999998</v>
      </c>
      <c r="E143" s="120">
        <v>20.91414</v>
      </c>
      <c r="F143" s="120">
        <v>18.26633</v>
      </c>
      <c r="G143" s="120">
        <v>15.007709999999999</v>
      </c>
      <c r="H143" s="120">
        <v>14.624090000000001</v>
      </c>
      <c r="I143" s="120">
        <v>-18.92183</v>
      </c>
      <c r="J143" s="120">
        <v>-28.92041</v>
      </c>
      <c r="K143" s="120">
        <v>-30.566929999999999</v>
      </c>
      <c r="L143" s="121">
        <v>-36.227350000000001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09</v>
      </c>
      <c r="D145" s="63">
        <f t="shared" ref="D145:L145" si="19">D107</f>
        <v>2010</v>
      </c>
      <c r="E145" s="63">
        <f t="shared" si="19"/>
        <v>2011</v>
      </c>
      <c r="F145" s="63">
        <f t="shared" si="19"/>
        <v>2012</v>
      </c>
      <c r="G145" s="63">
        <f t="shared" si="19"/>
        <v>2013</v>
      </c>
      <c r="H145" s="63">
        <f t="shared" si="19"/>
        <v>2014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小林製薬</v>
      </c>
      <c r="C146" s="118">
        <f>EVA!L25</f>
        <v>4.4359167565525583E-2</v>
      </c>
      <c r="D146" s="118">
        <f>EVA!M25</f>
        <v>5.6900879628093613E-2</v>
      </c>
      <c r="E146" s="118">
        <f>EVA!N25</f>
        <v>5.0836270013165333E-2</v>
      </c>
      <c r="F146" s="118">
        <f>EVA!O25</f>
        <v>4.0325195700713412E-2</v>
      </c>
      <c r="G146" s="118">
        <f>EVA!P25</f>
        <v>4.3877170589492517E-2</v>
      </c>
      <c r="H146" s="118">
        <f>EVA!Q25</f>
        <v>5.9189777326352236E-2</v>
      </c>
      <c r="I146" s="118">
        <f>EVA!R25</f>
        <v>4.7099793707348903E-2</v>
      </c>
      <c r="J146" s="118">
        <f>EVA!S25</f>
        <v>4.8933760758889985E-2</v>
      </c>
      <c r="K146" s="118">
        <f>EVA!T25</f>
        <v>4.5606293854647317E-2</v>
      </c>
      <c r="L146" s="119">
        <f>EVA!U25</f>
        <v>7.7853456384865599E-2</v>
      </c>
    </row>
    <row r="147" spans="2:12" ht="15.75" customHeight="1">
      <c r="B147" s="77" t="str">
        <f t="shared" ref="B147:B150" si="20">B140</f>
        <v>花王</v>
      </c>
      <c r="C147" s="80">
        <f>EVA!L76</f>
        <v>5.358327731552559E-2</v>
      </c>
      <c r="D147" s="80">
        <f>EVA!M76</f>
        <v>5.9777817378093616E-2</v>
      </c>
      <c r="E147" s="80">
        <f>EVA!N76</f>
        <v>7.303786526316533E-2</v>
      </c>
      <c r="F147" s="80">
        <f>EVA!O76</f>
        <v>5.9056887286860933E-2</v>
      </c>
      <c r="G147" s="80">
        <f>EVA!P76</f>
        <v>7.0912898728716825E-2</v>
      </c>
      <c r="H147" s="80">
        <f>EVA!Q76</f>
        <v>5.8280369223297865E-2</v>
      </c>
      <c r="I147" s="80">
        <f>EVA!R76</f>
        <v>6.2788314653220656E-2</v>
      </c>
      <c r="J147" s="80">
        <f>EVA!S76</f>
        <v>6.0302442258889977E-2</v>
      </c>
      <c r="K147" s="80">
        <f>EVA!T76</f>
        <v>4.6439710354647321E-2</v>
      </c>
      <c r="L147" s="81">
        <f>EVA!U76</f>
        <v>6.6003034134865593E-2</v>
      </c>
    </row>
    <row r="148" spans="2:12" ht="15.75" customHeight="1">
      <c r="B148" s="115" t="str">
        <f t="shared" si="20"/>
        <v>ﾕﾆ･ﾁｬｰﾑ</v>
      </c>
      <c r="C148" s="118">
        <f>EVA!L115</f>
        <v>5.5440205315525584E-2</v>
      </c>
      <c r="D148" s="118">
        <f>EVA!M115</f>
        <v>6.3883369128093614E-2</v>
      </c>
      <c r="E148" s="118">
        <f>EVA!N115</f>
        <v>4.5934820513165331E-2</v>
      </c>
      <c r="F148" s="118">
        <f>EVA!O115</f>
        <v>4.526316345071342E-2</v>
      </c>
      <c r="G148" s="118">
        <f>EVA!P115</f>
        <v>5.8033245089492515E-2</v>
      </c>
      <c r="H148" s="118">
        <f>EVA!Q115</f>
        <v>8.4509977473297873E-2</v>
      </c>
      <c r="I148" s="118">
        <f>EVA!R115</f>
        <v>9.4755290153220678E-2</v>
      </c>
      <c r="J148" s="118">
        <f>EVA!S115</f>
        <v>5.5679632008889979E-2</v>
      </c>
      <c r="K148" s="118">
        <f>EVA!T115</f>
        <v>6.523262104647324E-3</v>
      </c>
      <c r="L148" s="119">
        <f>EVA!U115</f>
        <v>6.1703385384865604E-2</v>
      </c>
    </row>
    <row r="149" spans="2:12" ht="15.75" customHeight="1">
      <c r="B149" s="77" t="str">
        <f t="shared" si="20"/>
        <v>ﾛｰﾄ製薬</v>
      </c>
      <c r="C149" s="80">
        <f>EVA!L154</f>
        <v>5.941663687809362E-2</v>
      </c>
      <c r="D149" s="80">
        <f>EVA!M154</f>
        <v>4.9736720513165328E-2</v>
      </c>
      <c r="E149" s="80">
        <f>EVA!N154</f>
        <v>3.8352209700713416E-2</v>
      </c>
      <c r="F149" s="80">
        <f>EVA!O154</f>
        <v>5.1530995589492513E-2</v>
      </c>
      <c r="G149" s="80">
        <f>EVA!P154</f>
        <v>5.7490928326352234E-2</v>
      </c>
      <c r="H149" s="80">
        <f>EVA!Q154</f>
        <v>2.4299399207348901E-2</v>
      </c>
      <c r="I149" s="80">
        <f>EVA!R154</f>
        <v>6.1071995671561977E-2</v>
      </c>
      <c r="J149" s="80">
        <f>EVA!S154</f>
        <v>7.7029786050755999E-2</v>
      </c>
      <c r="K149" s="80">
        <f>EVA!T154</f>
        <v>6.3478044203644807E-2</v>
      </c>
      <c r="L149" s="81">
        <f>EVA!U154</f>
        <v>8.1157341834322577E-2</v>
      </c>
    </row>
    <row r="150" spans="2:12" ht="15.75" customHeight="1">
      <c r="B150" s="99" t="str">
        <f t="shared" si="20"/>
        <v>P&amp;G</v>
      </c>
      <c r="C150" s="118">
        <f>EVA!L193</f>
        <v>6.4883553518425494E-2</v>
      </c>
      <c r="D150" s="118">
        <f>EVA!M193</f>
        <v>5.9352776630504124E-2</v>
      </c>
      <c r="E150" s="118">
        <f>EVA!N193</f>
        <v>5.9652574672935645E-2</v>
      </c>
      <c r="F150" s="118">
        <f>EVA!O193</f>
        <v>6.0730576831556013E-2</v>
      </c>
      <c r="G150" s="118">
        <f>EVA!P193</f>
        <v>6.6381557451652848E-2</v>
      </c>
      <c r="H150" s="118">
        <f>EVA!Q193</f>
        <v>6.8482051322523205E-2</v>
      </c>
      <c r="I150" s="118">
        <f>EVA!R193</f>
        <v>6.5896200862550811E-2</v>
      </c>
      <c r="J150" s="118">
        <f>EVA!S193</f>
        <v>6.0759445145633355E-2</v>
      </c>
      <c r="K150" s="118">
        <f>EVA!T193</f>
        <v>5.7158279124279732E-2</v>
      </c>
      <c r="L150" s="119">
        <f>EVA!U193</f>
        <v>6.0508194600923423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4:44:37Z</dcterms:modified>
</cp:coreProperties>
</file>